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63</definedName>
    <definedName name="_xlnm.Print_Area" localSheetId="1">'Income Statement non-IFRS'!$A$1:$AZ$66</definedName>
    <definedName name="_xlnm.Print_Area" localSheetId="2">'Reconciliation non-Adjusted'!$A$1:$AZ$25</definedName>
  </definedNames>
  <calcPr calcId="145621" concurrentCalc="0"/>
</workbook>
</file>

<file path=xl/sharedStrings.xml><?xml version="1.0" encoding="utf-8"?>
<sst xmlns="http://schemas.openxmlformats.org/spreadsheetml/2006/main" count="479" uniqueCount="164">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Q3 2013</t>
  </si>
  <si>
    <t>Sale (purchase) of investments, loans and others</t>
  </si>
  <si>
    <t>FY 2013</t>
  </si>
  <si>
    <t>Q4 2013</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i>
    <t>Q1 2017</t>
  </si>
  <si>
    <t xml:space="preserve">(3) SOLIDWORKS seats excluding add-on products </t>
  </si>
  <si>
    <t>SOLIDWORKS Licenses (Units) (3)</t>
  </si>
  <si>
    <t>(1) Since Q1 2017, Other software-related revenue is reported with New licenses</t>
  </si>
  <si>
    <t>Q2 2017</t>
  </si>
  <si>
    <t xml:space="preserve">     New licenses and other software revenue (1)</t>
  </si>
  <si>
    <t xml:space="preserve">     Periodic and Maintenance revenue (1)</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93">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0" fontId="0" fillId="0" borderId="0" xfId="0" applyAlignment="1"/>
    <xf numFmtId="0" fontId="4" fillId="0" borderId="0" xfId="0" applyFont="1" applyAlignment="1">
      <alignment horizontal="right"/>
    </xf>
    <xf numFmtId="167" fontId="0" fillId="0" borderId="0" xfId="0" applyNumberFormat="1" applyAlignment="1"/>
    <xf numFmtId="167" fontId="4" fillId="0" borderId="0" xfId="0" applyNumberFormat="1" applyFont="1"/>
    <xf numFmtId="164" fontId="1" fillId="0" borderId="0" xfId="1" applyNumberFormat="1"/>
    <xf numFmtId="39" fontId="0" fillId="0" borderId="0" xfId="0" applyNumberFormat="1" applyAlignment="1"/>
    <xf numFmtId="165" fontId="0" fillId="0" borderId="0" xfId="0" applyNumberFormat="1"/>
    <xf numFmtId="167" fontId="0" fillId="0" borderId="0" xfId="0" applyNumberFormat="1"/>
    <xf numFmtId="165" fontId="4" fillId="0" borderId="0" xfId="0" applyNumberFormat="1" applyFont="1"/>
    <xf numFmtId="2" fontId="0" fillId="0" borderId="0" xfId="0" applyNumberFormat="1"/>
    <xf numFmtId="167" fontId="1" fillId="0" borderId="0" xfId="0" applyNumberFormat="1" applyFont="1" applyAlignment="1"/>
    <xf numFmtId="165" fontId="1" fillId="0" borderId="0" xfId="0" applyNumberFormat="1" applyFont="1"/>
    <xf numFmtId="165" fontId="5" fillId="0" borderId="0" xfId="0" applyNumberFormat="1" applyFont="1"/>
    <xf numFmtId="0" fontId="4" fillId="0" borderId="0" xfId="0" applyFont="1"/>
    <xf numFmtId="165" fontId="0" fillId="0" borderId="0" xfId="0" applyNumberFormat="1" applyFill="1" applyAlignment="1">
      <alignment horizontal="left" vertical="center"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xf numFmtId="9" fontId="0" fillId="0" borderId="0" xfId="1" applyNumberFormat="1" applyFont="1" applyFill="1"/>
    <xf numFmtId="0" fontId="1" fillId="0" borderId="0" xfId="0" applyFont="1"/>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5F5F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65"/>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activeCell="A63" sqref="A63:A65"/>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4" width="3" style="74" customWidth="1"/>
    <col min="65" max="66" width="9.140625" style="4" customWidth="1"/>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45"/>
      <c r="F2" s="57"/>
      <c r="G2" s="57"/>
      <c r="H2" s="57"/>
      <c r="I2" s="58"/>
      <c r="J2" s="58"/>
      <c r="K2" s="58"/>
      <c r="L2" s="57"/>
      <c r="M2" s="57"/>
    </row>
    <row r="3" spans="1:66" ht="12.75" customHeight="1" x14ac:dyDescent="0.2">
      <c r="A3" s="45" t="s">
        <v>40</v>
      </c>
    </row>
    <row r="4" spans="1:66" x14ac:dyDescent="0.2">
      <c r="A4" s="45"/>
    </row>
    <row r="5" spans="1:66"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7</v>
      </c>
      <c r="AJ5" s="24" t="s">
        <v>118</v>
      </c>
      <c r="AK5" s="24" t="s">
        <v>119</v>
      </c>
      <c r="AL5" s="24" t="s">
        <v>120</v>
      </c>
      <c r="AM5" s="24" t="s">
        <v>121</v>
      </c>
      <c r="AO5" s="24" t="s">
        <v>122</v>
      </c>
      <c r="AP5" s="24" t="s">
        <v>125</v>
      </c>
      <c r="AQ5" s="24" t="s">
        <v>127</v>
      </c>
      <c r="AR5" s="24" t="s">
        <v>130</v>
      </c>
      <c r="AS5" s="24" t="s">
        <v>129</v>
      </c>
      <c r="AU5" s="24" t="s">
        <v>135</v>
      </c>
      <c r="AV5" s="24" t="s">
        <v>136</v>
      </c>
      <c r="AW5" s="24" t="s">
        <v>137</v>
      </c>
      <c r="AX5" s="24" t="s">
        <v>139</v>
      </c>
      <c r="AY5" s="24" t="s">
        <v>140</v>
      </c>
      <c r="AZ5" s="24"/>
      <c r="BA5" s="24" t="s">
        <v>143</v>
      </c>
      <c r="BB5" s="24" t="s">
        <v>144</v>
      </c>
      <c r="BC5" s="24" t="s">
        <v>145</v>
      </c>
      <c r="BD5" s="24" t="s">
        <v>146</v>
      </c>
      <c r="BE5" s="24" t="s">
        <v>147</v>
      </c>
      <c r="BG5" s="24" t="s">
        <v>148</v>
      </c>
      <c r="BH5" s="24" t="s">
        <v>150</v>
      </c>
      <c r="BI5" s="24" t="s">
        <v>152</v>
      </c>
      <c r="BJ5" s="69" t="s">
        <v>153</v>
      </c>
      <c r="BK5" s="69" t="s">
        <v>154</v>
      </c>
      <c r="BL5" s="75"/>
      <c r="BM5" s="69" t="s">
        <v>157</v>
      </c>
      <c r="BN5" s="69" t="s">
        <v>161</v>
      </c>
    </row>
    <row r="6" spans="1:66" ht="21" customHeight="1" x14ac:dyDescent="0.2">
      <c r="A6" s="92" t="s">
        <v>162</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c r="BL6" s="76"/>
      <c r="BM6" s="7">
        <v>173</v>
      </c>
      <c r="BN6" s="7">
        <v>211.8</v>
      </c>
    </row>
    <row r="7" spans="1:66" x14ac:dyDescent="0.2">
      <c r="A7" s="92" t="s">
        <v>163</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v>
      </c>
      <c r="BJ7" s="7">
        <v>503.49999999999989</v>
      </c>
      <c r="BK7" s="7">
        <v>1921.5</v>
      </c>
      <c r="BL7" s="76"/>
      <c r="BM7" s="7">
        <v>497.2</v>
      </c>
      <c r="BN7" s="7">
        <v>506.7</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79999999999995</v>
      </c>
      <c r="BJ8" s="7">
        <v>766.3</v>
      </c>
      <c r="BK8" s="7">
        <v>2694.7</v>
      </c>
      <c r="BL8" s="76"/>
      <c r="BM8" s="7">
        <v>670.2</v>
      </c>
      <c r="BN8" s="7">
        <v>718.5</v>
      </c>
    </row>
    <row r="9" spans="1:66" s="1" customFormat="1" ht="12.75" customHeight="1" x14ac:dyDescent="0.2">
      <c r="A9" s="1" t="s">
        <v>51</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4</v>
      </c>
      <c r="BJ9" s="7">
        <v>108.69999999999999</v>
      </c>
      <c r="BK9" s="7">
        <v>360.9</v>
      </c>
      <c r="BL9" s="76"/>
      <c r="BM9" s="7">
        <v>89.6</v>
      </c>
      <c r="BN9" s="7">
        <v>87.9</v>
      </c>
    </row>
    <row r="10" spans="1:66" s="21" customFormat="1" ht="12.75" customHeight="1" x14ac:dyDescent="0.2">
      <c r="A10" s="21" t="s">
        <v>52</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76"/>
      <c r="BM10" s="62">
        <v>759.8</v>
      </c>
      <c r="BN10" s="62">
        <v>806.4</v>
      </c>
    </row>
    <row r="11" spans="1:66" s="1" customFormat="1" ht="18" customHeight="1" x14ac:dyDescent="0.2">
      <c r="A11" s="1" t="s">
        <v>59</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9</v>
      </c>
      <c r="BJ11" s="19">
        <v>-41.700000000000017</v>
      </c>
      <c r="BK11" s="19">
        <v>-153.80000000000001</v>
      </c>
      <c r="BL11" s="76"/>
      <c r="BM11" s="19">
        <v>-40.4</v>
      </c>
      <c r="BN11" s="19">
        <v>-38.000000000000007</v>
      </c>
    </row>
    <row r="12" spans="1:66" s="1" customFormat="1" x14ac:dyDescent="0.2">
      <c r="A12" s="1" t="s">
        <v>54</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76"/>
      <c r="BM12" s="19">
        <v>-82.8</v>
      </c>
      <c r="BN12" s="19">
        <v>-79.000000000000014</v>
      </c>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76"/>
      <c r="BM13" s="64">
        <v>-149.69999999999999</v>
      </c>
      <c r="BN13" s="64">
        <v>-156.19999999999999</v>
      </c>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v>
      </c>
      <c r="BJ14" s="64">
        <v>-268.5</v>
      </c>
      <c r="BK14" s="64">
        <v>-952.6</v>
      </c>
      <c r="BL14" s="76"/>
      <c r="BM14" s="64">
        <v>-259.8</v>
      </c>
      <c r="BN14" s="64">
        <v>-258.49999999999994</v>
      </c>
    </row>
    <row r="15" spans="1:66" s="2" customFormat="1" x14ac:dyDescent="0.2">
      <c r="A15" s="47" t="s">
        <v>77</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3</v>
      </c>
      <c r="BJ15" s="64">
        <v>-63.800000000000011</v>
      </c>
      <c r="BK15" s="64">
        <v>-230.5</v>
      </c>
      <c r="BL15" s="76"/>
      <c r="BM15" s="64">
        <v>-60.3</v>
      </c>
      <c r="BN15" s="64">
        <v>-61.5</v>
      </c>
    </row>
    <row r="16" spans="1:66" s="2" customFormat="1" x14ac:dyDescent="0.2">
      <c r="A16" s="47" t="s">
        <v>57</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76"/>
      <c r="BM16" s="64">
        <v>-41.2</v>
      </c>
      <c r="BN16" s="64">
        <v>-39.299999999999997</v>
      </c>
    </row>
    <row r="17" spans="1:66" s="2" customFormat="1" x14ac:dyDescent="0.2">
      <c r="A17" s="47" t="s">
        <v>58</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76"/>
      <c r="BM17" s="64">
        <v>-6.1</v>
      </c>
      <c r="BN17" s="64">
        <v>-4.5</v>
      </c>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v>
      </c>
      <c r="BJ18" s="62">
        <v>227.19999999999993</v>
      </c>
      <c r="BK18" s="62">
        <v>671.99999999999966</v>
      </c>
      <c r="BL18" s="76"/>
      <c r="BM18" s="62">
        <v>119.5</v>
      </c>
      <c r="BN18" s="62">
        <v>169.40000000000009</v>
      </c>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9</v>
      </c>
      <c r="BJ19" s="61">
        <v>0.25965714285714275</v>
      </c>
      <c r="BK19" s="61">
        <v>0.21992407383165324</v>
      </c>
      <c r="BL19" s="78"/>
      <c r="BM19" s="61">
        <v>0.15727823111345091</v>
      </c>
      <c r="BN19" s="61">
        <v>0.21006944444444456</v>
      </c>
    </row>
    <row r="20" spans="1:66" s="21" customFormat="1" ht="18" customHeight="1" x14ac:dyDescent="0.2">
      <c r="A20" s="31" t="s">
        <v>55</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v>
      </c>
      <c r="BJ20" s="64">
        <v>7.1000000000000014</v>
      </c>
      <c r="BK20" s="64">
        <v>-10.5</v>
      </c>
      <c r="BL20" s="76"/>
      <c r="BM20" s="64">
        <v>7.2</v>
      </c>
      <c r="BN20" s="64">
        <v>15.3</v>
      </c>
    </row>
    <row r="21" spans="1:66" s="21" customFormat="1" ht="12.75" customHeight="1" x14ac:dyDescent="0.2">
      <c r="A21" s="31" t="s">
        <v>56</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1</v>
      </c>
      <c r="BJ21" s="4">
        <v>-90.700000000000017</v>
      </c>
      <c r="BK21" s="4">
        <v>-209.3</v>
      </c>
      <c r="BL21" s="76"/>
      <c r="BM21" s="4">
        <v>-40.299999999999997</v>
      </c>
      <c r="BN21" s="4">
        <v>-61.8</v>
      </c>
    </row>
    <row r="22" spans="1:66" s="21" customFormat="1" ht="12.75" customHeight="1" x14ac:dyDescent="0.2">
      <c r="A22" s="31" t="s">
        <v>110</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76"/>
      <c r="BM22" s="4">
        <v>-1.4</v>
      </c>
      <c r="BN22" s="4">
        <v>0.1</v>
      </c>
    </row>
    <row r="23" spans="1:66" s="21" customFormat="1" ht="21" customHeight="1" collapsed="1" x14ac:dyDescent="0.2">
      <c r="A23" s="21" t="s">
        <v>74</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9</v>
      </c>
      <c r="BH23" s="17">
        <v>101.29999999999995</v>
      </c>
      <c r="BI23" s="17">
        <v>113.1</v>
      </c>
      <c r="BJ23" s="62">
        <v>142.89999999999992</v>
      </c>
      <c r="BK23" s="62">
        <v>447.19999999999965</v>
      </c>
      <c r="BL23" s="76"/>
      <c r="BM23" s="62">
        <v>85</v>
      </c>
      <c r="BN23" s="62">
        <v>123.00000000000009</v>
      </c>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v>
      </c>
      <c r="BJ24" s="6">
        <v>0.56000000000000005</v>
      </c>
      <c r="BK24" s="6">
        <v>1.74</v>
      </c>
      <c r="BL24" s="79"/>
      <c r="BM24" s="6">
        <v>0.33</v>
      </c>
      <c r="BN24" s="6">
        <v>0.48</v>
      </c>
    </row>
    <row r="25" spans="1:66" s="1" customFormat="1" x14ac:dyDescent="0.2">
      <c r="A25" s="1" t="s">
        <v>141</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19">
        <v>257.2</v>
      </c>
      <c r="BH25" s="19">
        <v>257.3</v>
      </c>
      <c r="BI25" s="19">
        <v>257.7</v>
      </c>
      <c r="BJ25" s="19">
        <v>257.39999999999998</v>
      </c>
      <c r="BK25" s="19">
        <v>257.39999999999998</v>
      </c>
      <c r="BL25" s="76"/>
      <c r="BM25" s="19">
        <v>257.3</v>
      </c>
      <c r="BN25" s="19">
        <v>257.89999999999998</v>
      </c>
    </row>
    <row r="26" spans="1:66" s="21" customFormat="1" ht="42" customHeight="1" x14ac:dyDescent="0.2">
      <c r="A26" s="21" t="s">
        <v>63</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95</v>
      </c>
      <c r="BJ26" s="62">
        <v>766.3</v>
      </c>
      <c r="BK26" s="62">
        <v>2694.7</v>
      </c>
      <c r="BL26" s="76"/>
      <c r="BM26" s="62">
        <v>670.2</v>
      </c>
      <c r="BN26" s="62">
        <v>718.50000000000011</v>
      </c>
    </row>
    <row r="27" spans="1:66" s="1" customFormat="1" ht="13.5" customHeight="1" x14ac:dyDescent="0.2">
      <c r="A27" s="1" t="s">
        <v>132</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76"/>
      <c r="BM27" s="19">
        <v>236.4</v>
      </c>
      <c r="BN27" s="19">
        <v>249.7</v>
      </c>
    </row>
    <row r="28" spans="1:66" s="1" customFormat="1" x14ac:dyDescent="0.2">
      <c r="A28" s="1" t="s">
        <v>131</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76"/>
      <c r="BM28" s="19">
        <v>73.599999999999994</v>
      </c>
      <c r="BN28" s="19">
        <v>84.4</v>
      </c>
    </row>
    <row r="29" spans="1:66" s="1" customFormat="1" x14ac:dyDescent="0.2">
      <c r="A29" s="31" t="s">
        <v>126</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76"/>
      <c r="BM29" s="19">
        <v>174.2</v>
      </c>
      <c r="BN29" s="19">
        <v>176.7</v>
      </c>
    </row>
    <row r="30" spans="1:66" s="1" customFormat="1" x14ac:dyDescent="0.2">
      <c r="A30" s="31" t="s">
        <v>133</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1</v>
      </c>
      <c r="BJ30" s="19">
        <v>236.49999999999989</v>
      </c>
      <c r="BK30" s="19">
        <v>776.5</v>
      </c>
      <c r="BL30" s="76"/>
      <c r="BM30" s="19">
        <v>186</v>
      </c>
      <c r="BN30" s="19">
        <v>207.7000000000001</v>
      </c>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v>691.40000000000009</v>
      </c>
      <c r="BH31" s="17"/>
      <c r="BI31" s="17"/>
      <c r="BJ31" s="62"/>
      <c r="BK31" s="62"/>
      <c r="BL31" s="76"/>
      <c r="BM31" s="62"/>
      <c r="BN31" s="62"/>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v>215.3</v>
      </c>
      <c r="BH32" s="19"/>
      <c r="BI32" s="19"/>
      <c r="BJ32" s="19"/>
      <c r="BK32" s="19"/>
      <c r="BL32" s="76"/>
      <c r="BM32" s="19"/>
      <c r="BN32" s="19"/>
    </row>
    <row r="33" spans="1:70"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v>292.3</v>
      </c>
      <c r="BH33" s="19"/>
      <c r="BI33" s="19"/>
      <c r="BJ33" s="19"/>
      <c r="BK33" s="19"/>
      <c r="BL33" s="76"/>
      <c r="BM33" s="19"/>
      <c r="BN33" s="19"/>
    </row>
    <row r="34" spans="1:70"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v>183.8</v>
      </c>
      <c r="BH34" s="19"/>
      <c r="BI34" s="19"/>
      <c r="BJ34" s="19"/>
      <c r="BK34" s="19"/>
      <c r="BL34" s="76"/>
      <c r="BM34" s="19"/>
      <c r="BN34" s="19"/>
    </row>
    <row r="35" spans="1:70" s="21" customFormat="1" ht="21" customHeight="1" x14ac:dyDescent="0.2">
      <c r="A35" s="21" t="s">
        <v>149</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9999999999982</v>
      </c>
      <c r="BH35" s="17">
        <v>669.4</v>
      </c>
      <c r="BI35" s="17">
        <v>646.79999999999995</v>
      </c>
      <c r="BJ35" s="62">
        <v>766.3</v>
      </c>
      <c r="BK35" s="62">
        <v>2694.7</v>
      </c>
      <c r="BL35" s="76"/>
      <c r="BM35" s="62">
        <v>670.2</v>
      </c>
      <c r="BN35" s="62">
        <v>718.5</v>
      </c>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39999999999998</v>
      </c>
      <c r="BH36" s="19">
        <v>202</v>
      </c>
      <c r="BI36" s="19">
        <v>194.8</v>
      </c>
      <c r="BJ36" s="19">
        <v>233.3</v>
      </c>
      <c r="BK36" s="19">
        <v>815.5</v>
      </c>
      <c r="BL36" s="76"/>
      <c r="BM36" s="19">
        <v>201.3</v>
      </c>
      <c r="BN36" s="19">
        <v>224.4</v>
      </c>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39999999999986</v>
      </c>
      <c r="BH37" s="19">
        <v>282.2</v>
      </c>
      <c r="BI37" s="19">
        <v>263</v>
      </c>
      <c r="BJ37" s="19">
        <v>335.5</v>
      </c>
      <c r="BK37" s="19">
        <v>1139.0999999999999</v>
      </c>
      <c r="BL37" s="76"/>
      <c r="BM37" s="19">
        <v>280.7</v>
      </c>
      <c r="BN37" s="19">
        <v>297.39999999999998</v>
      </c>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39999999999998</v>
      </c>
      <c r="BH38" s="19">
        <v>185.2</v>
      </c>
      <c r="BI38" s="19">
        <v>189</v>
      </c>
      <c r="BJ38" s="19">
        <v>197.5</v>
      </c>
      <c r="BK38" s="19">
        <v>740.1</v>
      </c>
      <c r="BL38" s="76"/>
      <c r="BM38" s="19">
        <v>188.2</v>
      </c>
      <c r="BN38" s="19">
        <v>196.7</v>
      </c>
    </row>
    <row r="39" spans="1:70"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74"/>
      <c r="BM39" s="4"/>
      <c r="BN39" s="4"/>
    </row>
    <row r="40" spans="1:70"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0.09</v>
      </c>
      <c r="AV40" s="12">
        <v>0.1</v>
      </c>
      <c r="AW40" s="12">
        <v>0.16</v>
      </c>
      <c r="AX40" s="12">
        <v>0.16</v>
      </c>
      <c r="AY40" s="12">
        <v>0.14000000000000001</v>
      </c>
      <c r="AZ40" s="56"/>
      <c r="BA40" s="12">
        <v>0.17</v>
      </c>
      <c r="BB40" s="12">
        <v>0.16</v>
      </c>
      <c r="BC40" s="12">
        <v>0.11</v>
      </c>
      <c r="BD40" s="12">
        <v>0.11</v>
      </c>
      <c r="BE40" s="12">
        <v>0.13</v>
      </c>
      <c r="BF40" s="56"/>
      <c r="BG40" s="12">
        <v>0.06</v>
      </c>
      <c r="BH40" s="12">
        <v>7.0000000000000007E-2</v>
      </c>
      <c r="BI40" s="12">
        <v>0.09</v>
      </c>
      <c r="BJ40" s="12">
        <v>0.1</v>
      </c>
      <c r="BK40" s="12">
        <v>0.08</v>
      </c>
      <c r="BL40" s="74"/>
      <c r="BM40" s="12">
        <v>7.0000000000000007E-2</v>
      </c>
      <c r="BN40" s="12">
        <v>0.06</v>
      </c>
      <c r="BO40" s="91"/>
    </row>
    <row r="41" spans="1:70" s="1" customFormat="1" ht="12.75" customHeight="1" x14ac:dyDescent="0.2">
      <c r="A41" s="92" t="s">
        <v>162</v>
      </c>
      <c r="B41" s="49" t="s">
        <v>67</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0.08</v>
      </c>
      <c r="AV41" s="11">
        <v>0.13</v>
      </c>
      <c r="AW41" s="11">
        <v>0.22</v>
      </c>
      <c r="AX41" s="11">
        <v>0.24</v>
      </c>
      <c r="AY41" s="11">
        <v>0.17</v>
      </c>
      <c r="AZ41" s="56"/>
      <c r="BA41" s="11">
        <v>0.18</v>
      </c>
      <c r="BB41" s="11">
        <v>0.14000000000000001</v>
      </c>
      <c r="BC41" s="11">
        <v>0.09</v>
      </c>
      <c r="BD41" s="11">
        <v>0.1</v>
      </c>
      <c r="BE41" s="11">
        <v>0.13</v>
      </c>
      <c r="BF41" s="56"/>
      <c r="BG41" s="11">
        <v>0</v>
      </c>
      <c r="BH41" s="11">
        <v>0.1</v>
      </c>
      <c r="BI41" s="11">
        <v>0.09</v>
      </c>
      <c r="BJ41" s="11">
        <v>0.11</v>
      </c>
      <c r="BK41" s="11">
        <v>0.08</v>
      </c>
      <c r="BL41" s="74"/>
      <c r="BM41" s="11">
        <v>0.06</v>
      </c>
      <c r="BN41" s="11">
        <v>0.08</v>
      </c>
      <c r="BO41" s="91"/>
    </row>
    <row r="42" spans="1:70" s="1" customFormat="1" ht="12.75" customHeight="1" x14ac:dyDescent="0.2">
      <c r="A42" s="92" t="s">
        <v>163</v>
      </c>
      <c r="B42" s="49" t="s">
        <v>67</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0.06</v>
      </c>
      <c r="AV42" s="11">
        <v>0.05</v>
      </c>
      <c r="AW42" s="11">
        <v>0.11</v>
      </c>
      <c r="AX42" s="11">
        <v>0.08</v>
      </c>
      <c r="AY42" s="11">
        <v>0.09</v>
      </c>
      <c r="AZ42" s="56"/>
      <c r="BA42" s="11">
        <v>0.15</v>
      </c>
      <c r="BB42" s="11">
        <v>0.14000000000000001</v>
      </c>
      <c r="BC42" s="11">
        <v>0.11</v>
      </c>
      <c r="BD42" s="11">
        <v>0.11</v>
      </c>
      <c r="BE42" s="11">
        <v>0.13</v>
      </c>
      <c r="BF42" s="56"/>
      <c r="BG42" s="11">
        <v>7.0000000000000007E-2</v>
      </c>
      <c r="BH42" s="11">
        <v>0.08</v>
      </c>
      <c r="BI42" s="11">
        <v>0.09</v>
      </c>
      <c r="BJ42" s="11">
        <v>0.08</v>
      </c>
      <c r="BK42" s="11">
        <v>0.08</v>
      </c>
      <c r="BL42" s="74"/>
      <c r="BM42" s="11">
        <v>7.0000000000000007E-2</v>
      </c>
      <c r="BN42" s="11">
        <v>0.05</v>
      </c>
      <c r="BO42" s="91"/>
    </row>
    <row r="43" spans="1:70"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7.0000000000000007E-2</v>
      </c>
      <c r="AV43" s="11">
        <v>7.0000000000000007E-2</v>
      </c>
      <c r="AW43" s="11">
        <v>0.13</v>
      </c>
      <c r="AX43" s="11">
        <v>0.13</v>
      </c>
      <c r="AY43" s="11">
        <v>0.11</v>
      </c>
      <c r="AZ43" s="56"/>
      <c r="BA43" s="11">
        <v>0.16</v>
      </c>
      <c r="BB43" s="11">
        <v>0.14000000000000001</v>
      </c>
      <c r="BC43" s="11">
        <v>0.1</v>
      </c>
      <c r="BD43" s="11">
        <v>0.11</v>
      </c>
      <c r="BE43" s="11">
        <v>0.13</v>
      </c>
      <c r="BF43" s="56"/>
      <c r="BG43" s="11">
        <v>0.06</v>
      </c>
      <c r="BH43" s="11">
        <v>0.09</v>
      </c>
      <c r="BI43" s="11">
        <v>0.09</v>
      </c>
      <c r="BJ43" s="11">
        <v>0.09</v>
      </c>
      <c r="BK43" s="11">
        <v>0.08</v>
      </c>
      <c r="BL43" s="74"/>
      <c r="BM43" s="11">
        <v>7.0000000000000007E-2</v>
      </c>
      <c r="BN43" s="11">
        <v>0.06</v>
      </c>
      <c r="BO43" s="91"/>
    </row>
    <row r="44" spans="1:70" s="1" customFormat="1" x14ac:dyDescent="0.2">
      <c r="A44" s="1" t="s">
        <v>51</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v>
      </c>
      <c r="AV44" s="11">
        <v>0.33</v>
      </c>
      <c r="AW44" s="11">
        <v>0.46</v>
      </c>
      <c r="AX44" s="11">
        <v>0.46</v>
      </c>
      <c r="AY44" s="11">
        <v>0.41</v>
      </c>
      <c r="AZ44" s="56"/>
      <c r="BA44" s="11">
        <v>0.27</v>
      </c>
      <c r="BB44" s="11">
        <v>0.3</v>
      </c>
      <c r="BC44" s="11">
        <v>0.18</v>
      </c>
      <c r="BD44" s="11">
        <v>0.08</v>
      </c>
      <c r="BE44" s="11">
        <v>0.2</v>
      </c>
      <c r="BF44" s="56"/>
      <c r="BG44" s="11">
        <v>0.08</v>
      </c>
      <c r="BH44" s="11">
        <v>-0.02</v>
      </c>
      <c r="BI44" s="11">
        <v>7.0000000000000007E-2</v>
      </c>
      <c r="BJ44" s="11">
        <v>0.16</v>
      </c>
      <c r="BK44" s="11">
        <v>7.0000000000000007E-2</v>
      </c>
      <c r="BL44" s="74"/>
      <c r="BM44" s="11">
        <v>0.11</v>
      </c>
      <c r="BN44" s="11">
        <v>0.03</v>
      </c>
      <c r="BO44" s="91"/>
    </row>
    <row r="45" spans="1:70" s="21" customFormat="1" ht="21" customHeight="1" x14ac:dyDescent="0.2">
      <c r="A45" s="21" t="s">
        <v>63</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74"/>
      <c r="BM45" s="12"/>
      <c r="BN45" s="12"/>
      <c r="BO45" s="91"/>
      <c r="BP45" s="1"/>
      <c r="BQ45" s="1"/>
      <c r="BR45" s="1"/>
    </row>
    <row r="46" spans="1:70" s="1" customFormat="1" ht="13.5" customHeight="1" x14ac:dyDescent="0.2">
      <c r="A46" s="1" t="s">
        <v>132</v>
      </c>
      <c r="B46" s="49" t="s">
        <v>67</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0.01</v>
      </c>
      <c r="AV46" s="11">
        <v>0.11</v>
      </c>
      <c r="AW46" s="11">
        <v>7.0000000000000007E-2</v>
      </c>
      <c r="AX46" s="11">
        <v>0.08</v>
      </c>
      <c r="AY46" s="11">
        <v>7.0000000000000007E-2</v>
      </c>
      <c r="AZ46" s="56"/>
      <c r="BA46" s="11">
        <v>0.04</v>
      </c>
      <c r="BB46" s="11">
        <v>0.04</v>
      </c>
      <c r="BC46" s="11">
        <v>0.03</v>
      </c>
      <c r="BD46" s="11">
        <v>7.0000000000000007E-2</v>
      </c>
      <c r="BE46" s="11">
        <v>0.05</v>
      </c>
      <c r="BF46" s="56"/>
      <c r="BG46" s="11">
        <v>0.05</v>
      </c>
      <c r="BH46" s="11">
        <v>0.01</v>
      </c>
      <c r="BI46" s="11">
        <v>7.0000000000000007E-2</v>
      </c>
      <c r="BJ46" s="11">
        <v>0.02</v>
      </c>
      <c r="BK46" s="11">
        <v>0.04</v>
      </c>
      <c r="BL46" s="74"/>
      <c r="BM46" s="11">
        <v>0.04</v>
      </c>
      <c r="BN46" s="11">
        <v>0.01</v>
      </c>
      <c r="BO46" s="91"/>
    </row>
    <row r="47" spans="1:70" s="1" customFormat="1" x14ac:dyDescent="0.2">
      <c r="A47" s="1" t="s">
        <v>131</v>
      </c>
      <c r="B47" s="49" t="s">
        <v>67</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2</v>
      </c>
      <c r="AV47" s="11">
        <v>0.05</v>
      </c>
      <c r="AW47" s="11">
        <v>0.08</v>
      </c>
      <c r="AX47" s="11">
        <v>0.05</v>
      </c>
      <c r="AY47" s="11">
        <v>0.06</v>
      </c>
      <c r="AZ47" s="56"/>
      <c r="BA47" s="11">
        <v>-0.04</v>
      </c>
      <c r="BB47" s="11">
        <v>0.01</v>
      </c>
      <c r="BC47" s="11">
        <v>0.08</v>
      </c>
      <c r="BD47" s="11">
        <v>0.14000000000000001</v>
      </c>
      <c r="BE47" s="11">
        <v>0.05</v>
      </c>
      <c r="BF47" s="56"/>
      <c r="BG47" s="11">
        <v>0.11</v>
      </c>
      <c r="BH47" s="11">
        <v>0.13</v>
      </c>
      <c r="BI47" s="11">
        <v>0.09</v>
      </c>
      <c r="BJ47" s="11">
        <v>-0.04</v>
      </c>
      <c r="BK47" s="11">
        <v>0.06</v>
      </c>
      <c r="BL47" s="74"/>
      <c r="BM47" s="11">
        <v>0.02</v>
      </c>
      <c r="BN47" s="11">
        <v>0.02</v>
      </c>
      <c r="BO47" s="91"/>
    </row>
    <row r="48" spans="1:70" s="1" customFormat="1" x14ac:dyDescent="0.2">
      <c r="A48" s="31" t="s">
        <v>126</v>
      </c>
      <c r="B48" s="49" t="s">
        <v>67</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0.05</v>
      </c>
      <c r="AV48" s="11">
        <v>0.06</v>
      </c>
      <c r="AW48" s="11">
        <v>0.13</v>
      </c>
      <c r="AX48" s="11">
        <v>0.14000000000000001</v>
      </c>
      <c r="AY48" s="11">
        <v>0.1</v>
      </c>
      <c r="AZ48" s="56"/>
      <c r="BA48" s="11">
        <v>0.17</v>
      </c>
      <c r="BB48" s="11">
        <v>0.11</v>
      </c>
      <c r="BC48" s="11">
        <v>0.09</v>
      </c>
      <c r="BD48" s="11">
        <v>0.11</v>
      </c>
      <c r="BE48" s="11">
        <v>0.12</v>
      </c>
      <c r="BF48" s="56"/>
      <c r="BG48" s="11">
        <v>0.08</v>
      </c>
      <c r="BH48" s="11">
        <v>0.13</v>
      </c>
      <c r="BI48" s="11">
        <v>0.14000000000000001</v>
      </c>
      <c r="BJ48" s="11">
        <v>0.13</v>
      </c>
      <c r="BK48" s="11">
        <v>0.12</v>
      </c>
      <c r="BL48" s="74"/>
      <c r="BM48" s="11">
        <v>0.12</v>
      </c>
      <c r="BN48" s="11">
        <v>0.14000000000000001</v>
      </c>
      <c r="BO48" s="91"/>
    </row>
    <row r="49" spans="1:70" s="1" customFormat="1" x14ac:dyDescent="0.2">
      <c r="A49" s="31" t="s">
        <v>133</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v>
      </c>
      <c r="AV49" s="11">
        <v>0.14000000000000001</v>
      </c>
      <c r="AW49" s="11">
        <v>0.27</v>
      </c>
      <c r="AX49" s="11">
        <v>0.3</v>
      </c>
      <c r="AY49" s="11">
        <v>0.23</v>
      </c>
      <c r="AZ49" s="56"/>
      <c r="BA49" s="11">
        <v>0.47</v>
      </c>
      <c r="BB49" s="11">
        <v>0.45</v>
      </c>
      <c r="BC49" s="11">
        <v>0.24</v>
      </c>
      <c r="BD49" s="11">
        <v>0.15</v>
      </c>
      <c r="BE49" s="11">
        <v>0.31</v>
      </c>
      <c r="BF49" s="56"/>
      <c r="BG49" s="11">
        <v>0.04</v>
      </c>
      <c r="BH49" s="11">
        <v>0.14000000000000001</v>
      </c>
      <c r="BI49" s="11">
        <v>0.08</v>
      </c>
      <c r="BJ49" s="11">
        <v>0.2</v>
      </c>
      <c r="BK49" s="11">
        <v>0.12</v>
      </c>
      <c r="BL49" s="74"/>
      <c r="BM49" s="11">
        <v>0.08</v>
      </c>
      <c r="BN49" s="11">
        <v>7.0000000000000007E-2</v>
      </c>
      <c r="BO49" s="91"/>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74"/>
      <c r="BM50" s="12"/>
      <c r="BN50" s="12"/>
      <c r="BO50" s="1"/>
      <c r="BP50" s="1"/>
      <c r="BQ50" s="1"/>
      <c r="BR50" s="1"/>
    </row>
    <row r="51" spans="1:70" s="1" customFormat="1" ht="13.5" customHeight="1" x14ac:dyDescent="0.2">
      <c r="A51" s="1" t="s">
        <v>2</v>
      </c>
      <c r="B51" s="49" t="s">
        <v>67</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0.08</v>
      </c>
      <c r="AV51" s="11">
        <v>0.14000000000000001</v>
      </c>
      <c r="AW51" s="11">
        <v>0.2</v>
      </c>
      <c r="AX51" s="11">
        <v>0.24</v>
      </c>
      <c r="AY51" s="11">
        <v>0.17</v>
      </c>
      <c r="AZ51" s="56"/>
      <c r="BA51" s="11">
        <v>0.18</v>
      </c>
      <c r="BB51" s="11">
        <v>0.15</v>
      </c>
      <c r="BC51" s="11">
        <v>0.12</v>
      </c>
      <c r="BD51" s="11">
        <v>0.12</v>
      </c>
      <c r="BE51" s="11">
        <v>0.14000000000000001</v>
      </c>
      <c r="BF51" s="56"/>
      <c r="BG51" s="11">
        <v>0.08</v>
      </c>
      <c r="BH51" s="11"/>
      <c r="BI51" s="11"/>
      <c r="BJ51" s="11"/>
      <c r="BK51" s="11"/>
      <c r="BL51" s="74"/>
      <c r="BM51" s="11"/>
      <c r="BN51" s="11"/>
    </row>
    <row r="52" spans="1:70" s="1" customFormat="1" x14ac:dyDescent="0.2">
      <c r="A52" s="1" t="s">
        <v>3</v>
      </c>
      <c r="B52" s="49" t="s">
        <v>67</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0.08</v>
      </c>
      <c r="AV52" s="11">
        <v>0.13</v>
      </c>
      <c r="AW52" s="11">
        <v>0.11</v>
      </c>
      <c r="AX52" s="11">
        <v>0.15</v>
      </c>
      <c r="AY52" s="11">
        <v>0.12</v>
      </c>
      <c r="AZ52" s="56"/>
      <c r="BA52" s="11">
        <v>0.16</v>
      </c>
      <c r="BB52" s="11">
        <v>0.13</v>
      </c>
      <c r="BC52" s="11">
        <v>0.17</v>
      </c>
      <c r="BD52" s="11">
        <v>7.0000000000000007E-2</v>
      </c>
      <c r="BE52" s="11">
        <v>0.13</v>
      </c>
      <c r="BF52" s="56"/>
      <c r="BG52" s="11">
        <v>0.06</v>
      </c>
      <c r="BH52" s="11"/>
      <c r="BI52" s="11"/>
      <c r="BJ52" s="11"/>
      <c r="BK52" s="11"/>
      <c r="BL52" s="74"/>
      <c r="BM52" s="11"/>
      <c r="BN52" s="11"/>
    </row>
    <row r="53" spans="1:70" s="1" customFormat="1" x14ac:dyDescent="0.2">
      <c r="A53" s="1" t="s">
        <v>4</v>
      </c>
      <c r="B53" s="49" t="s">
        <v>67</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3</v>
      </c>
      <c r="AV53" s="11">
        <v>0</v>
      </c>
      <c r="AW53" s="11">
        <v>0.22</v>
      </c>
      <c r="AX53" s="11">
        <v>0.1</v>
      </c>
      <c r="AY53" s="11">
        <v>0.14000000000000001</v>
      </c>
      <c r="AZ53" s="56"/>
      <c r="BA53" s="11">
        <v>0.17</v>
      </c>
      <c r="BB53" s="11">
        <v>0.22</v>
      </c>
      <c r="BC53" s="11">
        <v>0.01</v>
      </c>
      <c r="BD53" s="11">
        <v>0.15</v>
      </c>
      <c r="BE53" s="11">
        <v>0.14000000000000001</v>
      </c>
      <c r="BF53" s="56"/>
      <c r="BG53" s="11">
        <v>7.0000000000000007E-2</v>
      </c>
      <c r="BH53" s="11"/>
      <c r="BI53" s="11"/>
      <c r="BJ53" s="11"/>
      <c r="BK53" s="11"/>
      <c r="BL53" s="74"/>
      <c r="BM53" s="11"/>
      <c r="BN53" s="11"/>
    </row>
    <row r="54" spans="1:70" s="21" customFormat="1" ht="21" customHeight="1" x14ac:dyDescent="0.2">
      <c r="A54" s="21" t="s">
        <v>149</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74"/>
      <c r="BM54" s="12"/>
      <c r="BN54" s="12"/>
      <c r="BO54" s="1"/>
      <c r="BP54" s="1"/>
      <c r="BQ54" s="1"/>
      <c r="BR54" s="1"/>
    </row>
    <row r="55" spans="1:70"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0.06</v>
      </c>
      <c r="BK55" s="11">
        <v>0.08</v>
      </c>
      <c r="BL55" s="74"/>
      <c r="BM55" s="11">
        <v>0.05</v>
      </c>
      <c r="BN55" s="11">
        <v>0.08</v>
      </c>
      <c r="BO55" s="91"/>
    </row>
    <row r="56" spans="1:70"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v>
      </c>
      <c r="BK56" s="11">
        <v>0.08</v>
      </c>
      <c r="BL56" s="74"/>
      <c r="BM56" s="11">
        <v>0.09</v>
      </c>
      <c r="BN56" s="11">
        <v>0.06</v>
      </c>
      <c r="BO56" s="91"/>
    </row>
    <row r="57" spans="1:70"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0.06</v>
      </c>
      <c r="BK57" s="11">
        <v>0.08</v>
      </c>
      <c r="BL57" s="74"/>
      <c r="BM57" s="11">
        <v>0.06</v>
      </c>
      <c r="BN57" s="11">
        <v>0.04</v>
      </c>
      <c r="BO57" s="91"/>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74"/>
      <c r="BM58" s="4"/>
      <c r="BN58" s="4"/>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v>
      </c>
      <c r="BE59" s="9">
        <v>13971</v>
      </c>
      <c r="BF59" s="56"/>
      <c r="BG59" s="9">
        <v>14207</v>
      </c>
      <c r="BH59" s="9">
        <v>14310</v>
      </c>
      <c r="BI59" s="9">
        <v>14921</v>
      </c>
      <c r="BJ59" s="65">
        <v>15215</v>
      </c>
      <c r="BK59" s="65">
        <v>15215</v>
      </c>
      <c r="BL59" s="74"/>
      <c r="BM59" s="65">
        <v>15262</v>
      </c>
      <c r="BN59" s="65">
        <v>15456</v>
      </c>
    </row>
    <row r="60" spans="1:70" s="9" customFormat="1" ht="21" customHeight="1" x14ac:dyDescent="0.2">
      <c r="A60" s="51" t="s">
        <v>159</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74"/>
      <c r="BM60" s="65"/>
      <c r="BN60" s="65"/>
    </row>
    <row r="61" spans="1:70"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4"/>
      <c r="BM61" s="4"/>
      <c r="BN61" s="4"/>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row>
    <row r="63" spans="1:70" s="1" customFormat="1" x14ac:dyDescent="0.2">
      <c r="A63" s="52" t="s">
        <v>160</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4"/>
      <c r="BM63" s="4"/>
      <c r="BN63" s="4"/>
    </row>
    <row r="64" spans="1:70" x14ac:dyDescent="0.2">
      <c r="A64" s="60" t="s">
        <v>142</v>
      </c>
      <c r="AO64" s="1"/>
      <c r="AP64" s="1"/>
      <c r="AQ64" s="1"/>
      <c r="AR64" s="1"/>
      <c r="AU64" s="1"/>
      <c r="AV64" s="1"/>
      <c r="AW64" s="1"/>
      <c r="AX64" s="1"/>
      <c r="BA64" s="1"/>
      <c r="BB64" s="1"/>
      <c r="BC64" s="1"/>
      <c r="BD64" s="1"/>
      <c r="BE64" s="1"/>
      <c r="BG64" s="1"/>
      <c r="BH64" s="1"/>
      <c r="BI64" s="1"/>
      <c r="BJ64" s="60"/>
      <c r="BK64" s="60"/>
      <c r="BM64" s="60"/>
      <c r="BN64" s="60"/>
    </row>
    <row r="65" spans="1:1" x14ac:dyDescent="0.2">
      <c r="A65" s="52" t="s">
        <v>158</v>
      </c>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76"/>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A61" sqref="A61"/>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64" width="2.7109375" style="66" customWidth="1"/>
    <col min="65" max="66" width="9.42578125" style="4" customWidth="1"/>
    <col min="67" max="16384" width="9.140625" style="20"/>
  </cols>
  <sheetData>
    <row r="1" spans="1:66" ht="20.25" x14ac:dyDescent="0.3">
      <c r="A1" s="27" t="s">
        <v>80</v>
      </c>
      <c r="BI1" s="66"/>
    </row>
    <row r="2" spans="1:66" ht="12.75" customHeight="1" x14ac:dyDescent="0.2">
      <c r="A2" s="45"/>
      <c r="BI2" s="66"/>
    </row>
    <row r="3" spans="1:66" ht="12.75" customHeight="1" x14ac:dyDescent="0.2">
      <c r="A3" s="45" t="s">
        <v>40</v>
      </c>
      <c r="BI3" s="66"/>
    </row>
    <row r="4" spans="1:66" x14ac:dyDescent="0.2">
      <c r="A4" s="45"/>
      <c r="BI4" s="69"/>
      <c r="BK4" s="69"/>
    </row>
    <row r="5" spans="1:66"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7</v>
      </c>
      <c r="AJ5" s="24" t="s">
        <v>118</v>
      </c>
      <c r="AK5" s="24" t="s">
        <v>119</v>
      </c>
      <c r="AL5" s="24" t="s">
        <v>120</v>
      </c>
      <c r="AM5" s="24" t="s">
        <v>121</v>
      </c>
      <c r="AO5" s="24" t="s">
        <v>122</v>
      </c>
      <c r="AP5" s="24" t="s">
        <v>125</v>
      </c>
      <c r="AQ5" s="24" t="s">
        <v>127</v>
      </c>
      <c r="AR5" s="24" t="s">
        <v>130</v>
      </c>
      <c r="AS5" s="24" t="s">
        <v>129</v>
      </c>
      <c r="AU5" s="24" t="s">
        <v>135</v>
      </c>
      <c r="AV5" s="24" t="s">
        <v>136</v>
      </c>
      <c r="AW5" s="24" t="s">
        <v>137</v>
      </c>
      <c r="AX5" s="24" t="s">
        <v>139</v>
      </c>
      <c r="AY5" s="24" t="s">
        <v>140</v>
      </c>
      <c r="AZ5" s="24"/>
      <c r="BA5" s="24" t="s">
        <v>143</v>
      </c>
      <c r="BB5" s="24" t="s">
        <v>144</v>
      </c>
      <c r="BC5" s="24" t="s">
        <v>145</v>
      </c>
      <c r="BD5" s="24" t="s">
        <v>146</v>
      </c>
      <c r="BE5" s="24" t="s">
        <v>147</v>
      </c>
      <c r="BG5" s="24" t="s">
        <v>148</v>
      </c>
      <c r="BH5" s="24" t="s">
        <v>150</v>
      </c>
      <c r="BI5" s="69" t="s">
        <v>151</v>
      </c>
      <c r="BJ5" s="69" t="s">
        <v>155</v>
      </c>
      <c r="BK5" s="69" t="s">
        <v>154</v>
      </c>
      <c r="BL5" s="75"/>
      <c r="BM5" s="69" t="s">
        <v>157</v>
      </c>
      <c r="BN5" s="69" t="s">
        <v>161</v>
      </c>
    </row>
    <row r="6" spans="1:66" ht="21" customHeight="1" x14ac:dyDescent="0.2">
      <c r="A6" s="92" t="s">
        <v>162</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c r="BL6" s="76"/>
      <c r="BM6" s="7">
        <v>173</v>
      </c>
      <c r="BN6" s="7">
        <v>211.8</v>
      </c>
    </row>
    <row r="7" spans="1:66" x14ac:dyDescent="0.2">
      <c r="A7" s="92" t="s">
        <v>163</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v>
      </c>
      <c r="BJ7" s="7">
        <v>511.0999999999998</v>
      </c>
      <c r="BK7" s="66">
        <v>1930.5</v>
      </c>
      <c r="BL7" s="76"/>
      <c r="BM7" s="7">
        <v>503.1</v>
      </c>
      <c r="BN7" s="7">
        <v>510.9</v>
      </c>
    </row>
    <row r="8" spans="1:66"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v>
      </c>
      <c r="BJ8" s="19">
        <v>773.90000000000009</v>
      </c>
      <c r="BK8" s="60">
        <v>2704.3</v>
      </c>
      <c r="BL8" s="76"/>
      <c r="BM8" s="19">
        <v>676.1</v>
      </c>
      <c r="BN8" s="19">
        <v>722.7</v>
      </c>
    </row>
    <row r="9" spans="1:66" s="1" customFormat="1" ht="12.75" customHeight="1" x14ac:dyDescent="0.2">
      <c r="A9" s="1" t="s">
        <v>51</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c r="BL9" s="76"/>
      <c r="BM9" s="7">
        <v>89.6</v>
      </c>
      <c r="BN9" s="7">
        <v>87.9</v>
      </c>
    </row>
    <row r="10" spans="1:66" s="21" customFormat="1" ht="12.75" customHeight="1" x14ac:dyDescent="0.2">
      <c r="A10" s="21" t="s">
        <v>52</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v>
      </c>
      <c r="BJ10" s="62">
        <v>882.60000000000014</v>
      </c>
      <c r="BK10" s="67">
        <v>3065.6000000000004</v>
      </c>
      <c r="BL10" s="76"/>
      <c r="BM10" s="62">
        <v>765.7</v>
      </c>
      <c r="BN10" s="62">
        <v>810.6</v>
      </c>
    </row>
    <row r="11" spans="1:66" s="1" customFormat="1" ht="18" customHeight="1" x14ac:dyDescent="0.2">
      <c r="A11" s="1" t="s">
        <v>53</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c r="BL11" s="76"/>
      <c r="BM11" s="19">
        <v>-39.9</v>
      </c>
      <c r="BN11" s="19">
        <v>-37.4</v>
      </c>
    </row>
    <row r="12" spans="1:66" s="1" customFormat="1" x14ac:dyDescent="0.2">
      <c r="A12" s="1" t="s">
        <v>54</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c r="BL12" s="76"/>
      <c r="BM12" s="19">
        <v>-82.3</v>
      </c>
      <c r="BN12" s="19">
        <v>-78.3</v>
      </c>
    </row>
    <row r="13" spans="1:66"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v>
      </c>
      <c r="BJ13" s="64">
        <v>-129.79999999999995</v>
      </c>
      <c r="BK13" s="64">
        <v>-506.9</v>
      </c>
      <c r="BL13" s="76"/>
      <c r="BM13" s="64">
        <v>-137.9</v>
      </c>
      <c r="BN13" s="64">
        <v>-145.1</v>
      </c>
    </row>
    <row r="14" spans="1:66"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c r="BL14" s="76"/>
      <c r="BM14" s="64">
        <v>-250.5</v>
      </c>
      <c r="BN14" s="64">
        <v>-249.7</v>
      </c>
    </row>
    <row r="15" spans="1:66" s="2" customFormat="1" x14ac:dyDescent="0.2">
      <c r="A15" s="47" t="s">
        <v>77</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7</v>
      </c>
      <c r="BJ15" s="64">
        <v>-60.800000000000011</v>
      </c>
      <c r="BK15" s="64">
        <v>-215</v>
      </c>
      <c r="BL15" s="76"/>
      <c r="BM15" s="64">
        <v>-54.4</v>
      </c>
      <c r="BN15" s="64">
        <v>-56.300000000000004</v>
      </c>
    </row>
    <row r="16" spans="1:66"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c r="BL16" s="76"/>
      <c r="BM16" s="64"/>
      <c r="BN16" s="64"/>
    </row>
    <row r="17" spans="1:66"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c r="BL17" s="76"/>
      <c r="BM17" s="64"/>
      <c r="BN17" s="64"/>
    </row>
    <row r="18" spans="1:66"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v>
      </c>
      <c r="BJ18" s="62">
        <v>311.50000000000006</v>
      </c>
      <c r="BK18" s="67">
        <v>957.70000000000027</v>
      </c>
      <c r="BL18" s="76"/>
      <c r="BM18" s="62">
        <v>200.7</v>
      </c>
      <c r="BN18" s="62">
        <v>243.80000000000007</v>
      </c>
    </row>
    <row r="19" spans="1:66"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2</v>
      </c>
      <c r="BJ19" s="61">
        <v>0.35293451167006573</v>
      </c>
      <c r="BK19" s="61">
        <v>0.31240213987473908</v>
      </c>
      <c r="BL19" s="78"/>
      <c r="BM19" s="61">
        <v>0.26211309912498365</v>
      </c>
      <c r="BN19" s="61">
        <v>0.30076486553170501</v>
      </c>
    </row>
    <row r="20" spans="1:66" s="21" customFormat="1" ht="18" customHeight="1" x14ac:dyDescent="0.2">
      <c r="A20" s="31" t="s">
        <v>55</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v>
      </c>
      <c r="BJ20" s="64">
        <v>1.5</v>
      </c>
      <c r="BK20" s="4">
        <v>-4.7</v>
      </c>
      <c r="BL20" s="76"/>
      <c r="BM20" s="64">
        <v>0.5</v>
      </c>
      <c r="BN20" s="64">
        <v>-0.7</v>
      </c>
    </row>
    <row r="21" spans="1:66" s="21" customFormat="1" ht="12.75" customHeight="1" x14ac:dyDescent="0.2">
      <c r="A21" s="31" t="s">
        <v>56</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c r="BL21" s="76"/>
      <c r="BM21" s="4">
        <v>-64.099999999999994</v>
      </c>
      <c r="BN21" s="4">
        <v>-83.800000000000011</v>
      </c>
    </row>
    <row r="22" spans="1:66" s="21" customFormat="1" ht="12.75" customHeight="1" x14ac:dyDescent="0.2">
      <c r="A22" s="31" t="s">
        <v>110</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c r="BL22" s="76"/>
      <c r="BM22" s="4">
        <v>-1.4</v>
      </c>
      <c r="BN22" s="4">
        <v>0.1</v>
      </c>
    </row>
    <row r="23" spans="1:66" s="21" customFormat="1" ht="21" customHeight="1" collapsed="1" x14ac:dyDescent="0.2">
      <c r="A23" s="21" t="s">
        <v>74</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v>
      </c>
      <c r="BJ23" s="62">
        <v>201.30000000000007</v>
      </c>
      <c r="BK23" s="67">
        <v>640.3000000000003</v>
      </c>
      <c r="BL23" s="76"/>
      <c r="BM23" s="62">
        <v>135.69999999999999</v>
      </c>
      <c r="BN23" s="62">
        <v>159.40000000000003</v>
      </c>
    </row>
    <row r="24" spans="1:66"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v>
      </c>
      <c r="BJ24" s="6">
        <v>0.78</v>
      </c>
      <c r="BK24" s="68">
        <v>2.4900000000000002</v>
      </c>
      <c r="BL24" s="79"/>
      <c r="BM24" s="6">
        <v>0.53</v>
      </c>
      <c r="BN24" s="6">
        <v>0.62</v>
      </c>
    </row>
    <row r="25" spans="1:66" s="1" customFormat="1" x14ac:dyDescent="0.2">
      <c r="A25" s="1" t="s">
        <v>141</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c r="BH25" s="19">
        <v>257.3</v>
      </c>
      <c r="BI25" s="60">
        <v>257.7</v>
      </c>
      <c r="BJ25" s="19">
        <v>257.39999999999998</v>
      </c>
      <c r="BK25" s="60">
        <v>257.39999999999998</v>
      </c>
      <c r="BL25" s="76"/>
      <c r="BM25" s="19">
        <v>257.3</v>
      </c>
      <c r="BN25" s="19">
        <v>257.89999999999998</v>
      </c>
    </row>
    <row r="26" spans="1:66" s="21" customFormat="1" ht="42" customHeight="1" x14ac:dyDescent="0.2">
      <c r="A26" s="21" t="s">
        <v>63</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c r="BH26" s="17">
        <v>669.40000000000009</v>
      </c>
      <c r="BI26" s="67">
        <v>647.1</v>
      </c>
      <c r="BJ26" s="62">
        <v>773.89999999999986</v>
      </c>
      <c r="BK26" s="67">
        <v>2704.2999999999997</v>
      </c>
      <c r="BL26" s="76"/>
      <c r="BM26" s="62">
        <v>676.1</v>
      </c>
      <c r="BN26" s="62">
        <v>722.69999999999993</v>
      </c>
    </row>
    <row r="27" spans="1:66" s="1" customFormat="1" ht="13.5" customHeight="1" x14ac:dyDescent="0.2">
      <c r="A27" s="1" t="s">
        <v>132</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c r="BL27" s="76"/>
      <c r="BM27" s="19">
        <v>236.4</v>
      </c>
      <c r="BN27" s="19">
        <v>249.7</v>
      </c>
    </row>
    <row r="28" spans="1:66" s="1" customFormat="1" x14ac:dyDescent="0.2">
      <c r="A28" s="1" t="s">
        <v>131</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c r="BL28" s="76"/>
      <c r="BM28" s="19">
        <v>73.599999999999994</v>
      </c>
      <c r="BN28" s="19">
        <v>84.4</v>
      </c>
    </row>
    <row r="29" spans="1:66" s="1" customFormat="1" x14ac:dyDescent="0.2">
      <c r="A29" s="31" t="s">
        <v>126</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c r="BL29" s="76"/>
      <c r="BM29" s="19">
        <v>174.2</v>
      </c>
      <c r="BN29" s="19">
        <v>176.7</v>
      </c>
    </row>
    <row r="30" spans="1:66" s="1" customFormat="1" x14ac:dyDescent="0.2">
      <c r="A30" s="31" t="s">
        <v>133</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c r="BH30" s="19">
        <v>191.50000000000011</v>
      </c>
      <c r="BI30" s="60">
        <v>180.4</v>
      </c>
      <c r="BJ30" s="19">
        <v>244.0999999999998</v>
      </c>
      <c r="BK30" s="60">
        <v>786.09999999999991</v>
      </c>
      <c r="BL30" s="76"/>
      <c r="BM30" s="19">
        <v>191.9</v>
      </c>
      <c r="BN30" s="19">
        <v>211.89999999999992</v>
      </c>
    </row>
    <row r="31" spans="1:66"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c r="BH31" s="17"/>
      <c r="BI31" s="67"/>
      <c r="BJ31" s="62"/>
      <c r="BK31" s="67"/>
      <c r="BL31" s="77"/>
      <c r="BM31" s="62"/>
      <c r="BN31" s="62"/>
    </row>
    <row r="32" spans="1:66"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c r="BH32" s="19"/>
      <c r="BI32" s="60"/>
      <c r="BJ32" s="19"/>
      <c r="BK32" s="60"/>
      <c r="BL32" s="81"/>
      <c r="BM32" s="19"/>
      <c r="BN32" s="19"/>
    </row>
    <row r="33" spans="1:7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c r="BH33" s="19"/>
      <c r="BI33" s="60"/>
      <c r="BJ33" s="19"/>
      <c r="BK33" s="60"/>
      <c r="BL33" s="81"/>
      <c r="BM33" s="19"/>
      <c r="BN33" s="19"/>
    </row>
    <row r="34" spans="1:7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c r="BH34" s="19"/>
      <c r="BI34" s="60"/>
      <c r="BJ34" s="19"/>
      <c r="BK34" s="60"/>
      <c r="BL34" s="81"/>
      <c r="BM34" s="19"/>
      <c r="BN34" s="19"/>
    </row>
    <row r="35" spans="1:70" s="21" customFormat="1" ht="21" customHeight="1" x14ac:dyDescent="0.2">
      <c r="A35" s="21" t="s">
        <v>149</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c r="BL35" s="76"/>
      <c r="BM35" s="62">
        <v>676.1</v>
      </c>
      <c r="BN35" s="62">
        <v>722.69999999999993</v>
      </c>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29999999999995</v>
      </c>
      <c r="BH36" s="19">
        <v>202</v>
      </c>
      <c r="BI36" s="60">
        <v>194.8</v>
      </c>
      <c r="BJ36" s="19">
        <v>235.7</v>
      </c>
      <c r="BK36" s="60">
        <v>818.8</v>
      </c>
      <c r="BL36" s="76"/>
      <c r="BM36" s="19">
        <v>203.1</v>
      </c>
      <c r="BN36" s="19">
        <v>225.7</v>
      </c>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0000000000005</v>
      </c>
      <c r="BH37" s="19">
        <v>282.2</v>
      </c>
      <c r="BI37" s="60">
        <v>263.3</v>
      </c>
      <c r="BJ37" s="19">
        <v>340.3</v>
      </c>
      <c r="BK37" s="60">
        <v>1144.5</v>
      </c>
      <c r="BL37" s="76"/>
      <c r="BM37" s="19">
        <v>284.39999999999998</v>
      </c>
      <c r="BN37" s="19">
        <v>300.10000000000002</v>
      </c>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9999999999998</v>
      </c>
      <c r="BH38" s="19">
        <v>185.2</v>
      </c>
      <c r="BI38" s="60">
        <v>189</v>
      </c>
      <c r="BJ38" s="19">
        <v>197.9</v>
      </c>
      <c r="BK38" s="60">
        <v>741</v>
      </c>
      <c r="BL38" s="76"/>
      <c r="BM38" s="19">
        <v>188.6</v>
      </c>
      <c r="BN38" s="19">
        <v>196.9</v>
      </c>
    </row>
    <row r="39" spans="1:70"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c r="BL39" s="60"/>
      <c r="BM39" s="4"/>
      <c r="BN39" s="4"/>
    </row>
    <row r="40" spans="1:70"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5</v>
      </c>
      <c r="AW40" s="12">
        <v>0.19</v>
      </c>
      <c r="AX40" s="12">
        <v>0.20294627383015595</v>
      </c>
      <c r="AY40" s="12">
        <v>0.15960863764391942</v>
      </c>
      <c r="AZ40" s="25"/>
      <c r="BA40" s="12">
        <v>0.19</v>
      </c>
      <c r="BB40" s="12">
        <v>0.14000000000000001</v>
      </c>
      <c r="BC40" s="12">
        <v>0.09</v>
      </c>
      <c r="BD40" s="12">
        <v>0.08</v>
      </c>
      <c r="BE40" s="12">
        <v>0.12</v>
      </c>
      <c r="BG40" s="12">
        <v>0.05</v>
      </c>
      <c r="BH40" s="12">
        <v>0.06</v>
      </c>
      <c r="BI40" s="12">
        <v>7.0000000000000007E-2</v>
      </c>
      <c r="BJ40" s="12">
        <v>0.1</v>
      </c>
      <c r="BK40" s="12">
        <v>7.0000000000000007E-2</v>
      </c>
      <c r="BL40" s="25"/>
      <c r="BM40" s="12">
        <v>0.08</v>
      </c>
      <c r="BN40" s="12">
        <v>0.06</v>
      </c>
      <c r="BO40" s="91"/>
    </row>
    <row r="41" spans="1:70" s="1" customFormat="1" ht="12.75" customHeight="1" x14ac:dyDescent="0.2">
      <c r="A41" s="92" t="s">
        <v>162</v>
      </c>
      <c r="B41" s="49" t="s">
        <v>67</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3</v>
      </c>
      <c r="AW41" s="11">
        <v>0.23</v>
      </c>
      <c r="AX41" s="11">
        <v>0.24146492861576663</v>
      </c>
      <c r="AY41" s="11">
        <v>0.17522231204527072</v>
      </c>
      <c r="AZ41" s="25"/>
      <c r="BA41" s="11">
        <v>0.24</v>
      </c>
      <c r="BB41" s="11">
        <v>0.17</v>
      </c>
      <c r="BC41" s="11">
        <v>0.11</v>
      </c>
      <c r="BD41" s="11">
        <v>0.11</v>
      </c>
      <c r="BE41" s="11">
        <v>0.15</v>
      </c>
      <c r="BG41" s="11">
        <v>-0.03</v>
      </c>
      <c r="BH41" s="11">
        <v>0.06</v>
      </c>
      <c r="BI41" s="59">
        <v>0.06</v>
      </c>
      <c r="BJ41" s="11">
        <v>0.1</v>
      </c>
      <c r="BK41" s="59">
        <v>0.05</v>
      </c>
      <c r="BL41" s="25"/>
      <c r="BM41" s="11">
        <v>0.06</v>
      </c>
      <c r="BN41" s="11">
        <v>0.08</v>
      </c>
      <c r="BO41" s="91"/>
    </row>
    <row r="42" spans="1:70" s="1" customFormat="1" x14ac:dyDescent="0.2">
      <c r="A42" s="92" t="s">
        <v>163</v>
      </c>
      <c r="B42" s="49" t="s">
        <v>67</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3</v>
      </c>
      <c r="AW42" s="11">
        <v>0.14000000000000001</v>
      </c>
      <c r="AX42" s="11">
        <v>0.13429522752497225</v>
      </c>
      <c r="AY42" s="11">
        <v>0.11283728536385929</v>
      </c>
      <c r="AZ42" s="25"/>
      <c r="BA42" s="11">
        <v>0.16</v>
      </c>
      <c r="BB42" s="11">
        <v>0.11</v>
      </c>
      <c r="BC42" s="11">
        <v>0.08</v>
      </c>
      <c r="BD42" s="11">
        <v>7.0000000000000007E-2</v>
      </c>
      <c r="BE42" s="11">
        <v>0.1</v>
      </c>
      <c r="BG42" s="11">
        <v>7.0000000000000007E-2</v>
      </c>
      <c r="BH42" s="11">
        <v>0.08</v>
      </c>
      <c r="BI42" s="59">
        <v>0.08</v>
      </c>
      <c r="BJ42" s="11">
        <v>0.09</v>
      </c>
      <c r="BK42" s="59">
        <v>0.08</v>
      </c>
      <c r="BL42" s="25"/>
      <c r="BM42" s="11">
        <v>0.08</v>
      </c>
      <c r="BN42" s="11">
        <v>0.06</v>
      </c>
      <c r="BO42" s="91"/>
    </row>
    <row r="43" spans="1:70"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3</v>
      </c>
      <c r="AW43" s="11">
        <v>0.16</v>
      </c>
      <c r="AX43" s="11">
        <v>0.16717791411042926</v>
      </c>
      <c r="AY43" s="11">
        <v>0.12961252105863807</v>
      </c>
      <c r="AZ43" s="25"/>
      <c r="BA43" s="11">
        <v>0.18</v>
      </c>
      <c r="BB43" s="11">
        <v>0.12</v>
      </c>
      <c r="BC43" s="11">
        <v>0.09</v>
      </c>
      <c r="BD43" s="11">
        <v>0.09</v>
      </c>
      <c r="BE43" s="11">
        <v>0.12</v>
      </c>
      <c r="BG43" s="11">
        <v>0.04</v>
      </c>
      <c r="BH43" s="11">
        <v>7.0000000000000007E-2</v>
      </c>
      <c r="BI43" s="59">
        <v>7.0000000000000007E-2</v>
      </c>
      <c r="BJ43" s="11">
        <v>0.09</v>
      </c>
      <c r="BK43" s="59">
        <v>7.0000000000000007E-2</v>
      </c>
      <c r="BL43" s="25"/>
      <c r="BM43" s="11">
        <v>7.0000000000000007E-2</v>
      </c>
      <c r="BN43" s="11">
        <v>7.0000000000000007E-2</v>
      </c>
      <c r="BO43" s="91"/>
    </row>
    <row r="44" spans="1:70" s="1" customFormat="1" x14ac:dyDescent="0.2">
      <c r="A44" s="1" t="s">
        <v>51</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v>
      </c>
      <c r="AW44" s="11">
        <v>0.54</v>
      </c>
      <c r="AX44" s="11">
        <v>0.53743693693693673</v>
      </c>
      <c r="AY44" s="11">
        <v>0.46023965141612222</v>
      </c>
      <c r="AZ44" s="25"/>
      <c r="BA44" s="11">
        <v>0.28999999999999998</v>
      </c>
      <c r="BB44" s="11">
        <v>0.28000000000000003</v>
      </c>
      <c r="BC44" s="11">
        <v>0.13</v>
      </c>
      <c r="BD44" s="11">
        <v>0.03</v>
      </c>
      <c r="BE44" s="11">
        <v>0.17</v>
      </c>
      <c r="BG44" s="11">
        <v>7.0000000000000007E-2</v>
      </c>
      <c r="BH44" s="11">
        <v>-0.03</v>
      </c>
      <c r="BI44" s="59">
        <v>0.06</v>
      </c>
      <c r="BJ44" s="11">
        <v>0.15</v>
      </c>
      <c r="BK44" s="59">
        <v>7.0000000000000007E-2</v>
      </c>
      <c r="BL44" s="25"/>
      <c r="BM44" s="11">
        <v>0.1</v>
      </c>
      <c r="BN44" s="11">
        <v>0.03</v>
      </c>
      <c r="BO44" s="91"/>
    </row>
    <row r="45" spans="1:70" s="21" customFormat="1" ht="21" customHeight="1" x14ac:dyDescent="0.2">
      <c r="A45" s="21" t="s">
        <v>63</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26"/>
      <c r="BM45" s="12"/>
      <c r="BN45" s="12"/>
      <c r="BO45" s="91"/>
      <c r="BP45" s="1"/>
      <c r="BQ45" s="1"/>
      <c r="BR45" s="1"/>
    </row>
    <row r="46" spans="1:70" s="1" customFormat="1" ht="13.5" customHeight="1" x14ac:dyDescent="0.2">
      <c r="A46" s="1" t="s">
        <v>132</v>
      </c>
      <c r="B46" s="49" t="s">
        <v>67</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1</v>
      </c>
      <c r="AW46" s="11">
        <v>7.0000000000000007E-2</v>
      </c>
      <c r="AX46" s="11">
        <v>7.6599719757122875E-2</v>
      </c>
      <c r="AY46" s="11">
        <v>6.9779308585278699E-2</v>
      </c>
      <c r="AZ46" s="25"/>
      <c r="BA46" s="11">
        <v>0.04</v>
      </c>
      <c r="BB46" s="11">
        <v>0.04</v>
      </c>
      <c r="BC46" s="11">
        <v>0.03</v>
      </c>
      <c r="BD46" s="11">
        <v>0.08</v>
      </c>
      <c r="BE46" s="11">
        <v>0.05</v>
      </c>
      <c r="BG46" s="11">
        <v>0.05</v>
      </c>
      <c r="BH46" s="11">
        <v>0.01</v>
      </c>
      <c r="BI46" s="59">
        <v>7.0000000000000007E-2</v>
      </c>
      <c r="BJ46" s="11">
        <v>0.02</v>
      </c>
      <c r="BK46" s="59">
        <v>0.04</v>
      </c>
      <c r="BL46" s="25"/>
      <c r="BM46" s="11">
        <v>0.04</v>
      </c>
      <c r="BN46" s="11">
        <v>0.01</v>
      </c>
      <c r="BO46" s="91"/>
    </row>
    <row r="47" spans="1:70" s="1" customFormat="1" x14ac:dyDescent="0.2">
      <c r="A47" s="1" t="s">
        <v>131</v>
      </c>
      <c r="B47" s="49" t="s">
        <v>67</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0.05</v>
      </c>
      <c r="AW47" s="11">
        <v>0.08</v>
      </c>
      <c r="AX47" s="11">
        <v>4.8517520215633381E-2</v>
      </c>
      <c r="AY47" s="11">
        <v>6.3537029542695356E-2</v>
      </c>
      <c r="AZ47" s="25"/>
      <c r="BA47" s="11">
        <v>-0.04</v>
      </c>
      <c r="BB47" s="11">
        <v>0.01</v>
      </c>
      <c r="BC47" s="11">
        <v>0.08</v>
      </c>
      <c r="BD47" s="11">
        <v>0.14000000000000001</v>
      </c>
      <c r="BE47" s="11">
        <v>0.05</v>
      </c>
      <c r="BG47" s="11">
        <v>0.11</v>
      </c>
      <c r="BH47" s="11">
        <v>0.13</v>
      </c>
      <c r="BI47" s="59">
        <v>0.09</v>
      </c>
      <c r="BJ47" s="11">
        <v>-0.04</v>
      </c>
      <c r="BK47" s="59">
        <v>0.06</v>
      </c>
      <c r="BL47" s="25"/>
      <c r="BM47" s="11">
        <v>0.02</v>
      </c>
      <c r="BN47" s="11">
        <v>0.02</v>
      </c>
      <c r="BO47" s="91"/>
    </row>
    <row r="48" spans="1:70" s="1" customFormat="1" x14ac:dyDescent="0.2">
      <c r="A48" s="31" t="s">
        <v>126</v>
      </c>
      <c r="B48" s="49" t="s">
        <v>67</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0.08</v>
      </c>
      <c r="AW48" s="11">
        <v>0.14000000000000001</v>
      </c>
      <c r="AX48" s="11">
        <v>0.13730803974706407</v>
      </c>
      <c r="AY48" s="11">
        <v>0.10243782319625705</v>
      </c>
      <c r="AZ48" s="25"/>
      <c r="BA48" s="11">
        <v>0.17</v>
      </c>
      <c r="BB48" s="11">
        <v>0.11</v>
      </c>
      <c r="BC48" s="11">
        <v>0.09</v>
      </c>
      <c r="BD48" s="11">
        <v>0.11</v>
      </c>
      <c r="BE48" s="11">
        <v>0.12</v>
      </c>
      <c r="BG48" s="11">
        <v>0.08</v>
      </c>
      <c r="BH48" s="11">
        <v>0.13</v>
      </c>
      <c r="BI48" s="59">
        <v>0.14000000000000001</v>
      </c>
      <c r="BJ48" s="11">
        <v>0.13</v>
      </c>
      <c r="BK48" s="59">
        <v>0.12</v>
      </c>
      <c r="BL48" s="25"/>
      <c r="BM48" s="11">
        <v>0.12</v>
      </c>
      <c r="BN48" s="11">
        <v>0.14000000000000001</v>
      </c>
      <c r="BO48" s="91"/>
    </row>
    <row r="49" spans="1:70" s="1" customFormat="1" x14ac:dyDescent="0.2">
      <c r="A49" s="31" t="s">
        <v>133</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v>
      </c>
      <c r="AW49" s="11">
        <v>0.38</v>
      </c>
      <c r="AX49" s="11">
        <v>0.42298288508557458</v>
      </c>
      <c r="AY49" s="11">
        <v>0.31356983378814185</v>
      </c>
      <c r="AZ49" s="25"/>
      <c r="BA49" s="11">
        <v>0.59</v>
      </c>
      <c r="BB49" s="11">
        <v>0.35</v>
      </c>
      <c r="BC49" s="11">
        <v>0.18</v>
      </c>
      <c r="BD49" s="11">
        <v>0.06</v>
      </c>
      <c r="BE49" s="11">
        <v>0.26</v>
      </c>
      <c r="BG49" s="11">
        <v>-0.02</v>
      </c>
      <c r="BH49" s="11">
        <v>0.1</v>
      </c>
      <c r="BI49" s="59">
        <v>0.02</v>
      </c>
      <c r="BJ49" s="11">
        <v>0.21</v>
      </c>
      <c r="BK49" s="59">
        <v>0.08</v>
      </c>
      <c r="BL49" s="25"/>
      <c r="BM49" s="11">
        <v>0.1</v>
      </c>
      <c r="BN49" s="11">
        <v>0.09</v>
      </c>
      <c r="BO49" s="91"/>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26"/>
      <c r="BM50" s="12"/>
      <c r="BN50" s="12"/>
      <c r="BO50" s="59"/>
      <c r="BP50" s="1"/>
      <c r="BQ50" s="1"/>
      <c r="BR50" s="1"/>
    </row>
    <row r="51" spans="1:70"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v>
      </c>
      <c r="AW51" s="11">
        <v>0.22</v>
      </c>
      <c r="AX51" s="11">
        <v>0.28732042473454089</v>
      </c>
      <c r="AY51" s="11">
        <v>0.1961857672611691</v>
      </c>
      <c r="AZ51" s="25"/>
      <c r="BA51" s="11">
        <v>0.23</v>
      </c>
      <c r="BB51" s="11">
        <v>0.12</v>
      </c>
      <c r="BC51" s="11">
        <v>0.12</v>
      </c>
      <c r="BD51" s="11">
        <v>0.09</v>
      </c>
      <c r="BE51" s="11">
        <v>0.14000000000000001</v>
      </c>
      <c r="BG51" s="11">
        <v>0.04</v>
      </c>
      <c r="BH51" s="11"/>
      <c r="BI51" s="59"/>
      <c r="BJ51" s="11"/>
      <c r="BK51" s="59"/>
      <c r="BL51" s="12"/>
      <c r="BM51" s="11"/>
      <c r="BN51" s="11"/>
      <c r="BO51" s="59"/>
    </row>
    <row r="52" spans="1:70"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5</v>
      </c>
      <c r="AW52" s="11">
        <v>0.15</v>
      </c>
      <c r="AX52" s="11">
        <v>0.17345834835917762</v>
      </c>
      <c r="AY52" s="11">
        <v>0.14099299809038834</v>
      </c>
      <c r="AZ52" s="25"/>
      <c r="BA52" s="11">
        <v>0.18</v>
      </c>
      <c r="BB52" s="11">
        <v>0.12</v>
      </c>
      <c r="BC52" s="11">
        <v>0.13</v>
      </c>
      <c r="BD52" s="11">
        <v>0.05</v>
      </c>
      <c r="BE52" s="11">
        <v>0.11</v>
      </c>
      <c r="BG52" s="11">
        <v>0.04</v>
      </c>
      <c r="BH52" s="11"/>
      <c r="BI52" s="59"/>
      <c r="BJ52" s="11"/>
      <c r="BK52" s="59"/>
      <c r="BL52" s="12"/>
      <c r="BM52" s="11"/>
      <c r="BN52" s="11"/>
      <c r="BO52" s="59"/>
    </row>
    <row r="53" spans="1:70"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1</v>
      </c>
      <c r="AW53" s="11">
        <v>0.24</v>
      </c>
      <c r="AX53" s="11">
        <v>0.16392269148174665</v>
      </c>
      <c r="AY53" s="11">
        <v>0.1534576534576535</v>
      </c>
      <c r="AZ53" s="25"/>
      <c r="BA53" s="11">
        <v>0.18</v>
      </c>
      <c r="BB53" s="11">
        <v>0.2</v>
      </c>
      <c r="BC53" s="11">
        <v>0</v>
      </c>
      <c r="BD53" s="11">
        <v>0.12</v>
      </c>
      <c r="BE53" s="11">
        <v>0.12</v>
      </c>
      <c r="BG53" s="11">
        <v>0.05</v>
      </c>
      <c r="BH53" s="11"/>
      <c r="BI53" s="59"/>
      <c r="BJ53" s="11"/>
      <c r="BK53" s="59"/>
      <c r="BL53" s="12"/>
      <c r="BM53" s="11"/>
      <c r="BN53" s="11"/>
      <c r="BO53" s="59"/>
    </row>
    <row r="54" spans="1:70" s="21" customFormat="1" ht="21" customHeight="1" x14ac:dyDescent="0.2">
      <c r="A54" s="21" t="s">
        <v>149</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26"/>
      <c r="BM54" s="12"/>
      <c r="BN54" s="12"/>
      <c r="BO54" s="59"/>
      <c r="BP54" s="1"/>
      <c r="BQ54" s="1"/>
      <c r="BR54" s="1"/>
    </row>
    <row r="55" spans="1:70"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0.06</v>
      </c>
      <c r="BK55" s="59">
        <v>0.06</v>
      </c>
      <c r="BL55" s="25"/>
      <c r="BM55" s="11">
        <v>0.05</v>
      </c>
      <c r="BN55" s="11">
        <v>0.09</v>
      </c>
      <c r="BO55" s="91"/>
    </row>
    <row r="56" spans="1:70"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v>
      </c>
      <c r="BK56" s="59">
        <v>0.08</v>
      </c>
      <c r="BL56" s="25"/>
      <c r="BM56" s="11">
        <v>0.1</v>
      </c>
      <c r="BN56" s="11">
        <v>7.0000000000000007E-2</v>
      </c>
      <c r="BO56" s="91"/>
    </row>
    <row r="57" spans="1:70"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7.0000000000000007E-2</v>
      </c>
      <c r="BK57" s="59">
        <v>0.08</v>
      </c>
      <c r="BL57" s="25"/>
      <c r="BM57" s="11">
        <v>0.06</v>
      </c>
      <c r="BN57" s="11">
        <v>0.04</v>
      </c>
      <c r="BO57" s="91"/>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c r="BL58" s="60"/>
      <c r="BM58" s="11"/>
      <c r="BN58" s="11"/>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v>
      </c>
      <c r="BD59" s="9">
        <v>13971</v>
      </c>
      <c r="BE59" s="9">
        <v>13971</v>
      </c>
      <c r="BG59" s="9">
        <v>14207</v>
      </c>
      <c r="BH59" s="9">
        <v>14310</v>
      </c>
      <c r="BI59" s="65">
        <v>14921</v>
      </c>
      <c r="BJ59" s="65">
        <v>15215.4</v>
      </c>
      <c r="BK59" s="65">
        <v>15215.4</v>
      </c>
      <c r="BL59" s="65"/>
      <c r="BM59" s="65">
        <v>15262</v>
      </c>
      <c r="BN59" s="65">
        <v>15456</v>
      </c>
    </row>
    <row r="60" spans="1:70" s="9" customFormat="1" ht="21" customHeight="1" x14ac:dyDescent="0.2">
      <c r="A60" s="51" t="s">
        <v>159</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c r="BL60" s="65"/>
      <c r="BM60" s="65"/>
      <c r="BN60" s="65"/>
    </row>
    <row r="61" spans="1:70"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c r="BL61" s="60"/>
      <c r="BM61" s="4"/>
      <c r="BN61" s="4"/>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3"/>
      <c r="BM62" s="3"/>
      <c r="BN62" s="3"/>
    </row>
    <row r="63" spans="1:70" s="1" customFormat="1" ht="12.75" customHeight="1" x14ac:dyDescent="0.2">
      <c r="A63" s="52" t="s">
        <v>160</v>
      </c>
      <c r="O63" s="4"/>
      <c r="U63" s="4"/>
      <c r="AA63" s="4"/>
      <c r="AG63" s="4"/>
      <c r="AM63" s="4"/>
      <c r="AO63" s="4"/>
      <c r="AP63" s="18"/>
      <c r="AQ63" s="4"/>
      <c r="AR63" s="4"/>
      <c r="AS63" s="4"/>
      <c r="AU63" s="4"/>
      <c r="AV63" s="4"/>
      <c r="AW63" s="4"/>
      <c r="AX63" s="4"/>
      <c r="AY63" s="4"/>
      <c r="BA63" s="4"/>
      <c r="BB63" s="4"/>
      <c r="BC63" s="4"/>
      <c r="BD63" s="4"/>
      <c r="BE63" s="4"/>
      <c r="BG63" s="4"/>
      <c r="BH63" s="4"/>
      <c r="BI63" s="4"/>
      <c r="BJ63" s="4"/>
      <c r="BK63" s="4"/>
      <c r="BL63" s="60"/>
      <c r="BM63" s="4"/>
      <c r="BN63" s="4"/>
    </row>
    <row r="64" spans="1:70" s="1" customFormat="1" x14ac:dyDescent="0.2">
      <c r="A64" s="60" t="s">
        <v>142</v>
      </c>
      <c r="B64" s="60"/>
      <c r="C64" s="60"/>
      <c r="D64" s="60"/>
      <c r="E64" s="60"/>
      <c r="F64" s="60"/>
      <c r="G64" s="60"/>
      <c r="H64" s="60"/>
      <c r="I64" s="60"/>
      <c r="J64" s="60"/>
      <c r="K64" s="60"/>
      <c r="L64" s="60"/>
      <c r="M64" s="60"/>
      <c r="N64" s="60"/>
      <c r="O64" s="4"/>
      <c r="P64" s="60"/>
      <c r="Q64" s="60"/>
      <c r="R64" s="60"/>
      <c r="S64" s="60"/>
      <c r="T64" s="60"/>
      <c r="U64" s="4"/>
      <c r="V64" s="60"/>
      <c r="W64" s="60"/>
      <c r="X64" s="60"/>
      <c r="Y64" s="60"/>
      <c r="Z64" s="60"/>
      <c r="AA64" s="4"/>
      <c r="AB64" s="60"/>
      <c r="AC64" s="60"/>
      <c r="BI64" s="60"/>
      <c r="BJ64" s="60"/>
      <c r="BK64" s="60"/>
      <c r="BL64" s="60"/>
      <c r="BM64" s="60"/>
      <c r="BN64" s="60"/>
    </row>
    <row r="65" spans="1:66" s="1" customFormat="1" ht="12.75" customHeight="1" x14ac:dyDescent="0.2">
      <c r="A65" s="52" t="s">
        <v>158</v>
      </c>
      <c r="B65" s="60"/>
      <c r="C65" s="60"/>
      <c r="D65" s="60"/>
      <c r="E65" s="60"/>
      <c r="F65" s="60"/>
      <c r="G65" s="60"/>
      <c r="H65" s="60"/>
      <c r="I65" s="60"/>
      <c r="J65" s="60"/>
      <c r="K65" s="60"/>
      <c r="L65" s="60"/>
      <c r="M65" s="60"/>
      <c r="N65" s="60"/>
      <c r="O65" s="4"/>
      <c r="P65" s="60"/>
      <c r="Q65" s="60"/>
      <c r="R65" s="60"/>
      <c r="S65" s="60"/>
      <c r="T65" s="60"/>
      <c r="U65" s="4"/>
      <c r="V65" s="60"/>
      <c r="W65" s="60"/>
      <c r="X65" s="60"/>
      <c r="Y65" s="60"/>
      <c r="Z65" s="60"/>
      <c r="AA65" s="4"/>
      <c r="AB65" s="60"/>
      <c r="AC65" s="60"/>
      <c r="AG65" s="4"/>
      <c r="AM65" s="4"/>
      <c r="AO65" s="4"/>
      <c r="AP65" s="18"/>
      <c r="AQ65" s="4"/>
      <c r="AR65" s="4"/>
      <c r="AS65" s="4"/>
      <c r="AU65" s="4"/>
      <c r="AV65" s="4"/>
      <c r="AW65" s="4"/>
      <c r="AX65" s="4"/>
      <c r="AY65" s="4"/>
      <c r="BA65" s="4"/>
      <c r="BB65" s="4"/>
      <c r="BC65" s="4"/>
      <c r="BD65" s="4"/>
      <c r="BE65" s="4"/>
      <c r="BG65" s="4"/>
      <c r="BH65" s="4"/>
      <c r="BI65" s="60"/>
      <c r="BJ65" s="4"/>
      <c r="BK65" s="60"/>
      <c r="BL65" s="60"/>
      <c r="BM65" s="4"/>
      <c r="BN65" s="4"/>
    </row>
    <row r="66" spans="1:66" s="1" customFormat="1" ht="88.5" customHeight="1" x14ac:dyDescent="0.2">
      <c r="A66" s="72" t="s">
        <v>134</v>
      </c>
      <c r="B66" s="72"/>
      <c r="C66" s="72"/>
      <c r="D66" s="72"/>
      <c r="E66" s="72"/>
      <c r="F66" s="72"/>
      <c r="G66" s="72"/>
      <c r="H66" s="72"/>
      <c r="I66" s="72"/>
      <c r="J66" s="72"/>
      <c r="K66" s="72"/>
      <c r="L66" s="72"/>
      <c r="M66" s="72"/>
      <c r="N66" s="72"/>
      <c r="O66" s="72"/>
      <c r="P66" s="72"/>
      <c r="Q66" s="72"/>
      <c r="R66" s="72"/>
      <c r="S66" s="72"/>
      <c r="T66" s="72"/>
      <c r="U66" s="72"/>
      <c r="V66" s="72"/>
      <c r="W66" s="72"/>
      <c r="X66" s="72"/>
      <c r="Y66" s="72"/>
      <c r="Z66" s="72"/>
      <c r="AA66" s="72"/>
      <c r="AB66" s="72"/>
      <c r="AC66" s="72"/>
      <c r="BI66" s="60"/>
      <c r="BJ66" s="60"/>
      <c r="BK66" s="60"/>
      <c r="BL66" s="66"/>
      <c r="BM66" s="60"/>
      <c r="BN66" s="60"/>
    </row>
    <row r="67" spans="1:66" ht="191.25" x14ac:dyDescent="0.2">
      <c r="A67" s="73" t="s">
        <v>124</v>
      </c>
      <c r="B67" s="73"/>
      <c r="C67" s="73"/>
      <c r="D67" s="73"/>
      <c r="E67" s="73"/>
      <c r="F67" s="73"/>
      <c r="G67" s="73"/>
      <c r="H67" s="73"/>
      <c r="I67" s="73"/>
      <c r="J67" s="73"/>
      <c r="K67" s="73"/>
      <c r="L67" s="73"/>
      <c r="M67" s="73"/>
      <c r="N67" s="73"/>
      <c r="O67" s="73"/>
      <c r="P67" s="73"/>
      <c r="Q67" s="73"/>
      <c r="R67" s="73"/>
      <c r="S67" s="73"/>
      <c r="T67" s="73"/>
      <c r="U67" s="73"/>
      <c r="V67" s="73"/>
      <c r="W67" s="73"/>
      <c r="X67" s="73"/>
      <c r="Y67" s="73"/>
      <c r="Z67" s="73"/>
      <c r="AA67" s="73"/>
      <c r="AB67" s="73"/>
      <c r="AC67" s="73"/>
      <c r="BI67" s="66"/>
    </row>
    <row r="68" spans="1:66" x14ac:dyDescent="0.2">
      <c r="BI68" s="66"/>
    </row>
    <row r="69" spans="1:66" x14ac:dyDescent="0.2">
      <c r="BI69" s="66"/>
    </row>
    <row r="70" spans="1:66" x14ac:dyDescent="0.2">
      <c r="BI70" s="66"/>
    </row>
    <row r="71" spans="1:66" x14ac:dyDescent="0.2">
      <c r="BI71" s="66"/>
    </row>
    <row r="72" spans="1:66" x14ac:dyDescent="0.2">
      <c r="BI72" s="66"/>
    </row>
    <row r="73" spans="1:66" x14ac:dyDescent="0.2">
      <c r="BI73" s="66"/>
    </row>
    <row r="74" spans="1:66" x14ac:dyDescent="0.2">
      <c r="BI74" s="66"/>
    </row>
    <row r="75" spans="1:66" x14ac:dyDescent="0.2">
      <c r="BI75" s="66"/>
    </row>
    <row r="76" spans="1:66" x14ac:dyDescent="0.2">
      <c r="BI76" s="66"/>
    </row>
  </sheetData>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N29"/>
  <sheetViews>
    <sheetView showGridLines="0" zoomScaleNormal="100" zoomScaleSheetLayoutView="85" workbookViewId="0">
      <pane xSplit="1" ySplit="5" topLeftCell="B18" activePane="bottomRight" state="frozen"/>
      <selection activeCell="AQ17" sqref="AQ17"/>
      <selection pane="topRight" activeCell="AQ17" sqref="AQ17"/>
      <selection pane="bottomLeft" activeCell="AQ17" sqref="AQ17"/>
      <selection pane="bottomRight" activeCell="BN25" sqref="BN25"/>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6" width="9.140625" style="66" customWidth="1" collapsed="1"/>
    <col min="67" max="16384" width="9.140625" style="20"/>
  </cols>
  <sheetData>
    <row r="1" spans="1:66" ht="20.25" x14ac:dyDescent="0.3">
      <c r="A1" s="27" t="s">
        <v>86</v>
      </c>
      <c r="B1" s="27"/>
    </row>
    <row r="2" spans="1:66" ht="12.75" customHeight="1" x14ac:dyDescent="0.2">
      <c r="A2" s="28"/>
      <c r="B2" s="28"/>
    </row>
    <row r="3" spans="1:66" ht="12.75" customHeight="1" x14ac:dyDescent="0.2">
      <c r="A3" s="28" t="s">
        <v>39</v>
      </c>
      <c r="B3" s="28"/>
    </row>
    <row r="4" spans="1:66" x14ac:dyDescent="0.2">
      <c r="A4" s="28"/>
      <c r="B4" s="28"/>
    </row>
    <row r="5" spans="1:66"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7</v>
      </c>
      <c r="AJ5" s="24" t="s">
        <v>118</v>
      </c>
      <c r="AK5" s="24" t="s">
        <v>119</v>
      </c>
      <c r="AL5" s="24" t="s">
        <v>120</v>
      </c>
      <c r="AM5" s="24" t="s">
        <v>121</v>
      </c>
      <c r="AO5" s="24" t="s">
        <v>122</v>
      </c>
      <c r="AP5" s="24" t="s">
        <v>125</v>
      </c>
      <c r="AQ5" s="24" t="s">
        <v>127</v>
      </c>
      <c r="AR5" s="24" t="s">
        <v>130</v>
      </c>
      <c r="AS5" s="24" t="s">
        <v>129</v>
      </c>
      <c r="AU5" s="24" t="s">
        <v>135</v>
      </c>
      <c r="AV5" s="24" t="s">
        <v>136</v>
      </c>
      <c r="AW5" s="24" t="s">
        <v>137</v>
      </c>
      <c r="AX5" s="24" t="s">
        <v>139</v>
      </c>
      <c r="AY5" s="24" t="s">
        <v>140</v>
      </c>
      <c r="AZ5" s="24"/>
      <c r="BA5" s="24" t="s">
        <v>143</v>
      </c>
      <c r="BB5" s="24" t="s">
        <v>144</v>
      </c>
      <c r="BC5" s="24" t="s">
        <v>145</v>
      </c>
      <c r="BD5" s="24" t="s">
        <v>146</v>
      </c>
      <c r="BE5" s="24" t="s">
        <v>147</v>
      </c>
      <c r="BG5" s="24" t="s">
        <v>148</v>
      </c>
      <c r="BH5" s="24" t="s">
        <v>150</v>
      </c>
      <c r="BI5" s="69" t="s">
        <v>151</v>
      </c>
      <c r="BJ5" s="69" t="s">
        <v>155</v>
      </c>
      <c r="BK5" s="69" t="s">
        <v>156</v>
      </c>
      <c r="BL5" s="75"/>
      <c r="BM5" s="69" t="s">
        <v>157</v>
      </c>
      <c r="BN5" s="69" t="s">
        <v>161</v>
      </c>
    </row>
    <row r="6" spans="1:66" s="21" customFormat="1" ht="21" customHeight="1" x14ac:dyDescent="0.2">
      <c r="A6" s="21" t="s">
        <v>45</v>
      </c>
      <c r="AZ6" s="42"/>
      <c r="BI6" s="67"/>
      <c r="BJ6" s="67"/>
      <c r="BK6" s="67"/>
      <c r="BL6" s="76"/>
      <c r="BM6" s="67"/>
      <c r="BN6" s="67"/>
    </row>
    <row r="7" spans="1:66"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000000000004</v>
      </c>
      <c r="BL7" s="76"/>
      <c r="BM7" s="4">
        <v>759.80000000000007</v>
      </c>
      <c r="BN7" s="4">
        <v>806.4</v>
      </c>
    </row>
    <row r="8" spans="1:66"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c r="BH8" s="4">
        <v>0</v>
      </c>
      <c r="BI8" s="4">
        <v>0.3</v>
      </c>
      <c r="BJ8" s="4">
        <v>7.6</v>
      </c>
      <c r="BK8" s="4">
        <v>10</v>
      </c>
      <c r="BL8" s="76"/>
      <c r="BM8" s="4">
        <v>5.9</v>
      </c>
      <c r="BN8" s="4">
        <v>4.2</v>
      </c>
    </row>
    <row r="9" spans="1:66" s="1" customFormat="1" ht="12.75" customHeight="1" x14ac:dyDescent="0.2">
      <c r="A9" s="30" t="s">
        <v>83</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v>
      </c>
      <c r="BJ9" s="4">
        <v>882.60000000000014</v>
      </c>
      <c r="BK9" s="4">
        <v>3065.6000000000004</v>
      </c>
      <c r="BL9" s="76"/>
      <c r="BM9" s="4">
        <v>765.7</v>
      </c>
      <c r="BN9" s="4">
        <v>810.6</v>
      </c>
    </row>
    <row r="10" spans="1:66"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c r="BL10" s="83"/>
      <c r="BM10" s="4"/>
      <c r="BN10" s="4"/>
    </row>
    <row r="11" spans="1:66"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v>
      </c>
      <c r="BJ11" s="4">
        <v>227.19999999999993</v>
      </c>
      <c r="BK11" s="4">
        <v>671.99999999999977</v>
      </c>
      <c r="BL11" s="76"/>
      <c r="BM11" s="4">
        <v>119.50000000000013</v>
      </c>
      <c r="BN11" s="4">
        <v>169.40000000000009</v>
      </c>
    </row>
    <row r="12" spans="1:66"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c r="BH12" s="4">
        <v>0</v>
      </c>
      <c r="BI12" s="4">
        <v>0.3</v>
      </c>
      <c r="BJ12" s="4">
        <v>7.6</v>
      </c>
      <c r="BK12" s="4">
        <v>10</v>
      </c>
      <c r="BL12" s="76"/>
      <c r="BM12" s="4">
        <v>5.9</v>
      </c>
      <c r="BN12" s="4">
        <v>4.2</v>
      </c>
    </row>
    <row r="13" spans="1:66" s="21" customFormat="1" ht="12.75" customHeight="1" x14ac:dyDescent="0.2">
      <c r="A13" s="30" t="s">
        <v>64</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c r="BL13" s="76"/>
      <c r="BM13" s="4">
        <v>41.2</v>
      </c>
      <c r="BN13" s="4">
        <v>39.299999999999997</v>
      </c>
    </row>
    <row r="14" spans="1:66" s="30" customFormat="1" ht="12.75" customHeight="1" x14ac:dyDescent="0.2">
      <c r="A14" s="31" t="s">
        <v>138</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c r="BH14" s="4">
        <v>18.500000000000007</v>
      </c>
      <c r="BI14" s="4">
        <v>23.5</v>
      </c>
      <c r="BJ14" s="4">
        <v>21.800000000000011</v>
      </c>
      <c r="BK14" s="4">
        <v>79.300000000000011</v>
      </c>
      <c r="BL14" s="76"/>
      <c r="BM14" s="4">
        <v>27.999999999999993</v>
      </c>
      <c r="BN14" s="4">
        <v>26.39999999999997</v>
      </c>
    </row>
    <row r="15" spans="1:66" s="30" customFormat="1" ht="12.75" customHeight="1" x14ac:dyDescent="0.2">
      <c r="A15" s="44" t="s">
        <v>79</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c r="BL15" s="76"/>
      <c r="BM15" s="4">
        <v>6.1</v>
      </c>
      <c r="BN15" s="4">
        <v>4.5</v>
      </c>
    </row>
    <row r="16" spans="1:66" s="39" customFormat="1" ht="12.75" customHeight="1" x14ac:dyDescent="0.2">
      <c r="A16" s="30" t="s">
        <v>84</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v>
      </c>
      <c r="BJ16" s="4">
        <v>311.50000000000011</v>
      </c>
      <c r="BK16" s="4">
        <v>957.6999999999997</v>
      </c>
      <c r="BL16" s="76"/>
      <c r="BM16" s="4">
        <v>200.7000000000001</v>
      </c>
      <c r="BN16" s="4">
        <v>243.80000000000013</v>
      </c>
    </row>
    <row r="17" spans="1:66" s="1" customFormat="1" ht="21" customHeight="1" x14ac:dyDescent="0.2">
      <c r="A17" s="21" t="s">
        <v>74</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c r="BL17" s="80"/>
      <c r="BM17" s="4"/>
      <c r="BN17" s="4"/>
    </row>
    <row r="18" spans="1:66"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c r="BH18" s="4">
        <v>101.29999999999995</v>
      </c>
      <c r="BI18" s="4">
        <v>113.1</v>
      </c>
      <c r="BJ18" s="4">
        <v>142.89999999999992</v>
      </c>
      <c r="BK18" s="4">
        <v>447.19999999999965</v>
      </c>
      <c r="BL18" s="76"/>
      <c r="BM18" s="4">
        <v>85.000000000000142</v>
      </c>
      <c r="BN18" s="4">
        <v>123.00000000000009</v>
      </c>
    </row>
    <row r="19" spans="1:66"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c r="BH19" s="4">
        <v>0</v>
      </c>
      <c r="BI19" s="4">
        <v>0.3</v>
      </c>
      <c r="BJ19" s="4">
        <v>7.6</v>
      </c>
      <c r="BK19" s="4">
        <v>10</v>
      </c>
      <c r="BL19" s="76"/>
      <c r="BM19" s="4">
        <v>5.9</v>
      </c>
      <c r="BN19" s="4">
        <v>4.2</v>
      </c>
    </row>
    <row r="20" spans="1:66" ht="12.75" customHeight="1" x14ac:dyDescent="0.2">
      <c r="A20" s="20" t="s">
        <v>64</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c r="BL20" s="76"/>
      <c r="BM20" s="4">
        <v>41.2</v>
      </c>
      <c r="BN20" s="4">
        <v>39.299999999999997</v>
      </c>
    </row>
    <row r="21" spans="1:66" x14ac:dyDescent="0.2">
      <c r="A21" s="20" t="s">
        <v>138</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c r="BH21" s="4">
        <v>18.500000000000007</v>
      </c>
      <c r="BI21" s="4">
        <v>23.5</v>
      </c>
      <c r="BJ21" s="4">
        <v>21.800000000000011</v>
      </c>
      <c r="BK21" s="4">
        <v>79.300000000000011</v>
      </c>
      <c r="BL21" s="76"/>
      <c r="BM21" s="4">
        <v>27.999999999999993</v>
      </c>
      <c r="BN21" s="4">
        <v>26.39999999999997</v>
      </c>
    </row>
    <row r="22" spans="1:66" x14ac:dyDescent="0.2">
      <c r="A22" s="1" t="s">
        <v>79</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c r="BL22" s="76"/>
      <c r="BM22" s="4">
        <v>6.1</v>
      </c>
      <c r="BN22" s="4">
        <v>4.5</v>
      </c>
    </row>
    <row r="23" spans="1:66" x14ac:dyDescent="0.2">
      <c r="A23" s="45" t="s">
        <v>104</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4</v>
      </c>
      <c r="BJ23" s="4">
        <v>-5.6000000000000014</v>
      </c>
      <c r="BK23" s="4">
        <v>5.8</v>
      </c>
      <c r="BL23" s="84"/>
      <c r="BM23" s="4">
        <v>-6.7</v>
      </c>
      <c r="BN23" s="4">
        <v>-16</v>
      </c>
    </row>
    <row r="24" spans="1:66" x14ac:dyDescent="0.2">
      <c r="A24" s="45" t="s">
        <v>94</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c r="BL24" s="42"/>
      <c r="BM24" s="4">
        <v>-23.799999999999997</v>
      </c>
      <c r="BN24" s="4">
        <v>-22.000000000000014</v>
      </c>
    </row>
    <row r="25" spans="1:66" x14ac:dyDescent="0.2">
      <c r="A25" s="20" t="s">
        <v>85</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v>
      </c>
      <c r="BJ25" s="4">
        <v>201.30000000000013</v>
      </c>
      <c r="BK25" s="4">
        <v>640.29999999999973</v>
      </c>
      <c r="BL25" s="76"/>
      <c r="BM25" s="4">
        <v>135.70000000000016</v>
      </c>
      <c r="BN25" s="4">
        <v>159.40000000000009</v>
      </c>
    </row>
    <row r="29" spans="1:66"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N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activeCell="BN25" sqref="BN25"/>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64" width="2.7109375" customWidth="1"/>
    <col min="65" max="66" width="9.140625" style="66" customWidth="1" collapsed="1"/>
    <col min="67" max="16384" width="9.140625" style="20"/>
  </cols>
  <sheetData>
    <row r="1" spans="1:66" ht="20.25" x14ac:dyDescent="0.3">
      <c r="A1" s="27" t="s">
        <v>36</v>
      </c>
      <c r="B1" s="27"/>
    </row>
    <row r="2" spans="1:66" ht="12.75" customHeight="1" x14ac:dyDescent="0.2">
      <c r="A2" s="28"/>
      <c r="B2" s="28"/>
    </row>
    <row r="3" spans="1:66" ht="12.75" customHeight="1" x14ac:dyDescent="0.2">
      <c r="A3" s="28" t="s">
        <v>39</v>
      </c>
      <c r="B3" s="28"/>
    </row>
    <row r="4" spans="1:66" x14ac:dyDescent="0.2">
      <c r="A4" s="28"/>
      <c r="B4" s="28"/>
    </row>
    <row r="5" spans="1:66"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7</v>
      </c>
      <c r="AJ5" s="24" t="s">
        <v>118</v>
      </c>
      <c r="AK5" s="24" t="s">
        <v>119</v>
      </c>
      <c r="AL5" s="24" t="s">
        <v>120</v>
      </c>
      <c r="AM5" s="24" t="s">
        <v>121</v>
      </c>
      <c r="AO5" s="24" t="s">
        <v>122</v>
      </c>
      <c r="AP5" s="24" t="s">
        <v>125</v>
      </c>
      <c r="AQ5" s="24" t="s">
        <v>127</v>
      </c>
      <c r="AR5" s="24" t="s">
        <v>130</v>
      </c>
      <c r="AS5" s="24" t="s">
        <v>129</v>
      </c>
      <c r="AU5" s="24" t="s">
        <v>135</v>
      </c>
      <c r="AV5" s="24" t="s">
        <v>136</v>
      </c>
      <c r="AW5" s="24" t="s">
        <v>137</v>
      </c>
      <c r="AX5" s="24" t="s">
        <v>139</v>
      </c>
      <c r="AY5" s="24" t="s">
        <v>140</v>
      </c>
      <c r="BA5" s="24" t="s">
        <v>143</v>
      </c>
      <c r="BB5" s="24" t="s">
        <v>144</v>
      </c>
      <c r="BC5" s="24" t="s">
        <v>145</v>
      </c>
      <c r="BD5" s="24" t="s">
        <v>146</v>
      </c>
      <c r="BE5" s="24" t="s">
        <v>147</v>
      </c>
      <c r="BG5" s="24" t="s">
        <v>148</v>
      </c>
      <c r="BH5" s="24" t="s">
        <v>150</v>
      </c>
      <c r="BI5" s="69" t="s">
        <v>151</v>
      </c>
      <c r="BJ5" s="69" t="s">
        <v>155</v>
      </c>
      <c r="BK5" s="69" t="s">
        <v>154</v>
      </c>
      <c r="BM5" s="69" t="s">
        <v>157</v>
      </c>
      <c r="BN5" s="69" t="s">
        <v>161</v>
      </c>
    </row>
    <row r="6" spans="1:66" s="21" customFormat="1" ht="21" customHeight="1" x14ac:dyDescent="0.2">
      <c r="A6" s="21" t="s">
        <v>21</v>
      </c>
      <c r="BI6" s="67"/>
      <c r="BJ6" s="67"/>
      <c r="BK6" s="67"/>
      <c r="BL6" s="82"/>
      <c r="BM6" s="67"/>
      <c r="BN6" s="67"/>
    </row>
    <row r="7" spans="1:66" s="33" customFormat="1" ht="18" customHeight="1" x14ac:dyDescent="0.2">
      <c r="A7" s="33" t="s">
        <v>73</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c r="BL7" s="83"/>
      <c r="BM7" s="19">
        <v>2765.4</v>
      </c>
      <c r="BN7" s="19">
        <v>2769.2</v>
      </c>
    </row>
    <row r="8" spans="1:66" s="33" customFormat="1" ht="12.75" customHeight="1" x14ac:dyDescent="0.2">
      <c r="A8" s="33" t="s">
        <v>72</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c r="BL8" s="83"/>
      <c r="BM8" s="19">
        <v>63.6</v>
      </c>
      <c r="BN8" s="19">
        <v>48.2</v>
      </c>
    </row>
    <row r="9" spans="1:66"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c r="BL9" s="80"/>
      <c r="BM9" s="19">
        <v>705.6</v>
      </c>
      <c r="BN9" s="19">
        <v>610.29999999999995</v>
      </c>
    </row>
    <row r="10" spans="1:66"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c r="BL10" s="80"/>
      <c r="BM10" s="19">
        <v>268.7</v>
      </c>
      <c r="BN10" s="19">
        <v>264.2</v>
      </c>
    </row>
    <row r="11" spans="1:66"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c r="BH11" s="17">
        <v>3430.1000000000004</v>
      </c>
      <c r="BI11" s="62">
        <v>3272.2</v>
      </c>
      <c r="BJ11" s="62">
        <v>3570.3999999999996</v>
      </c>
      <c r="BK11" s="62">
        <v>3570.3999999999996</v>
      </c>
      <c r="BL11" s="82"/>
      <c r="BM11" s="62">
        <v>3803.2999999999997</v>
      </c>
      <c r="BN11" s="62">
        <v>3691.8999999999996</v>
      </c>
    </row>
    <row r="12" spans="1:66" s="33" customFormat="1" ht="18" customHeight="1" x14ac:dyDescent="0.2">
      <c r="A12" s="32" t="s">
        <v>90</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c r="BL12" s="83"/>
      <c r="BM12" s="19">
        <v>137.30000000000001</v>
      </c>
      <c r="BN12" s="19">
        <v>156.69999999999999</v>
      </c>
    </row>
    <row r="13" spans="1:66" s="1" customFormat="1" x14ac:dyDescent="0.2">
      <c r="A13" s="1" t="s">
        <v>65</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c r="BL13" s="80"/>
      <c r="BM13" s="19">
        <v>2873.7</v>
      </c>
      <c r="BN13" s="19">
        <v>2770.6</v>
      </c>
    </row>
    <row r="14" spans="1:66"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c r="BL14" s="80"/>
      <c r="BM14" s="19">
        <v>312.5</v>
      </c>
      <c r="BN14" s="19">
        <v>286.5</v>
      </c>
    </row>
    <row r="15" spans="1:66"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c r="BL15" s="82"/>
      <c r="BM15" s="40">
        <v>7126.7999999999993</v>
      </c>
      <c r="BN15" s="40">
        <v>6905.6999999999989</v>
      </c>
    </row>
    <row r="16" spans="1:66"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c r="BH16" s="17"/>
      <c r="BI16" s="62"/>
      <c r="BJ16" s="62"/>
      <c r="BK16" s="62"/>
      <c r="BL16" s="82"/>
      <c r="BM16" s="62"/>
      <c r="BN16" s="62"/>
    </row>
    <row r="17" spans="1:66" s="30" customFormat="1" ht="18" customHeight="1" x14ac:dyDescent="0.2">
      <c r="A17" s="30" t="s">
        <v>78</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c r="BL17" s="85"/>
      <c r="BM17" s="4">
        <v>127.1</v>
      </c>
      <c r="BN17" s="4">
        <v>137.30000000000001</v>
      </c>
    </row>
    <row r="18" spans="1:66" s="21" customFormat="1" ht="12.75" customHeight="1" x14ac:dyDescent="0.2">
      <c r="A18" s="30" t="s">
        <v>66</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c r="BL18" s="82"/>
      <c r="BM18" s="4">
        <v>1008.9</v>
      </c>
      <c r="BN18" s="4">
        <v>928.7</v>
      </c>
    </row>
    <row r="19" spans="1:66" s="21" customFormat="1" ht="12.75" customHeight="1" x14ac:dyDescent="0.2">
      <c r="A19" s="31" t="s">
        <v>116</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c r="BL19" s="82"/>
      <c r="BM19" s="4">
        <v>0</v>
      </c>
      <c r="BN19" s="4">
        <v>0</v>
      </c>
    </row>
    <row r="20" spans="1:66"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c r="BL20" s="82"/>
      <c r="BM20" s="4">
        <v>489.4</v>
      </c>
      <c r="BN20" s="4">
        <v>501</v>
      </c>
    </row>
    <row r="21" spans="1:66"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c r="BH21" s="17">
        <v>1447.9</v>
      </c>
      <c r="BI21" s="62">
        <v>1362.1</v>
      </c>
      <c r="BJ21" s="62">
        <v>1465.6</v>
      </c>
      <c r="BK21" s="62">
        <v>1465.6</v>
      </c>
      <c r="BL21" s="80"/>
      <c r="BM21" s="62">
        <v>1625.4</v>
      </c>
      <c r="BN21" s="62">
        <v>1567</v>
      </c>
    </row>
    <row r="22" spans="1:66"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c r="BL22" s="86"/>
      <c r="BM22" s="4">
        <v>1000</v>
      </c>
      <c r="BN22" s="4">
        <v>1000</v>
      </c>
    </row>
    <row r="23" spans="1:66"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29999999999995</v>
      </c>
      <c r="BJ23" s="4">
        <v>594.6</v>
      </c>
      <c r="BK23" s="4">
        <v>594.6</v>
      </c>
      <c r="BL23" s="86"/>
      <c r="BM23" s="4">
        <v>581.4</v>
      </c>
      <c r="BN23" s="4">
        <v>545.5</v>
      </c>
    </row>
    <row r="24" spans="1:66" s="1" customFormat="1" ht="12.75" customHeight="1" x14ac:dyDescent="0.2">
      <c r="A24" s="1" t="s">
        <v>106</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v>
      </c>
      <c r="BJ24" s="19">
        <v>3882.7999999999997</v>
      </c>
      <c r="BK24" s="19">
        <v>3882.7999999999997</v>
      </c>
      <c r="BL24" s="80"/>
      <c r="BM24" s="19">
        <v>3920</v>
      </c>
      <c r="BN24" s="19">
        <v>3793.2</v>
      </c>
    </row>
    <row r="25" spans="1:66"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c r="BL25" s="82"/>
      <c r="BM25" s="40">
        <v>7126.8</v>
      </c>
      <c r="BN25" s="40">
        <v>6905.7</v>
      </c>
    </row>
    <row r="26" spans="1:66" ht="13.5" thickTop="1" x14ac:dyDescent="0.2">
      <c r="B26" s="4"/>
    </row>
    <row r="27" spans="1:66" x14ac:dyDescent="0.2">
      <c r="A27" s="88" t="s">
        <v>123</v>
      </c>
      <c r="B27" s="88"/>
      <c r="C27" s="88"/>
      <c r="D27" s="88"/>
      <c r="E27" s="88"/>
      <c r="F27" s="88"/>
      <c r="G27" s="88"/>
      <c r="H27" s="88"/>
      <c r="I27" s="88"/>
      <c r="J27" s="88"/>
      <c r="K27" s="88"/>
      <c r="L27" s="88"/>
      <c r="M27" s="88"/>
      <c r="N27" s="88"/>
      <c r="O27" s="88"/>
      <c r="P27" s="88"/>
      <c r="Q27" s="88"/>
      <c r="R27" s="88"/>
      <c r="S27" s="88"/>
      <c r="T27" s="88"/>
      <c r="U27" s="88"/>
      <c r="V27" s="88"/>
      <c r="W27" s="88"/>
      <c r="X27" s="88"/>
      <c r="Y27" s="88"/>
      <c r="Z27" s="88"/>
      <c r="AA27" s="88"/>
      <c r="AB27" s="88"/>
      <c r="AC27" s="88"/>
    </row>
    <row r="28" spans="1:66"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N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activeCell="BN29" sqref="BN29"/>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hidden="1" customWidth="1" outlineLevel="1"/>
    <col min="53" max="56" width="8.140625" style="20" hidden="1" customWidth="1" outlineLevel="1"/>
    <col min="57" max="57" width="8.140625" style="20" customWidth="1" collapsed="1"/>
    <col min="58" max="58" width="3.140625" style="20" hidden="1" customWidth="1" outlineLevel="1"/>
    <col min="59" max="60" width="8.140625" style="20" hidden="1" customWidth="1" outlineLevel="1"/>
    <col min="61" max="61" width="9.140625" style="20" hidden="1" customWidth="1" outlineLevel="1"/>
    <col min="62" max="62" width="9.140625" style="66" hidden="1" customWidth="1" outlineLevel="1"/>
    <col min="63" max="63" width="9.140625" style="66" collapsed="1"/>
    <col min="64" max="64" width="2.7109375" customWidth="1"/>
    <col min="65" max="66" width="9.140625" style="66" collapsed="1"/>
    <col min="67" max="16384" width="9.140625" style="20"/>
  </cols>
  <sheetData>
    <row r="1" spans="1:66" ht="20.25" x14ac:dyDescent="0.3">
      <c r="A1" s="27" t="s">
        <v>38</v>
      </c>
      <c r="B1" s="27"/>
      <c r="BI1" s="66"/>
    </row>
    <row r="2" spans="1:66" ht="12.75" customHeight="1" x14ac:dyDescent="0.2">
      <c r="A2" s="28"/>
      <c r="B2" s="28"/>
      <c r="BI2" s="66"/>
    </row>
    <row r="3" spans="1:66" ht="12.75" customHeight="1" x14ac:dyDescent="0.2">
      <c r="A3" s="28" t="s">
        <v>39</v>
      </c>
      <c r="B3" s="28"/>
      <c r="BI3" s="66"/>
    </row>
    <row r="4" spans="1:66" x14ac:dyDescent="0.2">
      <c r="A4" s="28"/>
      <c r="B4" s="28"/>
      <c r="BI4" s="29"/>
      <c r="BJ4" s="29"/>
      <c r="BK4" s="29"/>
      <c r="BM4" s="29"/>
      <c r="BN4" s="29"/>
    </row>
    <row r="5" spans="1:66" x14ac:dyDescent="0.2">
      <c r="A5" s="29" t="s">
        <v>9</v>
      </c>
      <c r="B5" s="24" t="s">
        <v>1</v>
      </c>
      <c r="C5" s="24" t="s">
        <v>10</v>
      </c>
      <c r="E5" s="24" t="s">
        <v>35</v>
      </c>
      <c r="F5" s="24" t="s">
        <v>34</v>
      </c>
      <c r="G5" s="24" t="s">
        <v>33</v>
      </c>
      <c r="H5" s="24" t="s">
        <v>32</v>
      </c>
      <c r="I5" s="24" t="s">
        <v>11</v>
      </c>
      <c r="K5" s="24" t="s">
        <v>12</v>
      </c>
      <c r="L5" s="24" t="s">
        <v>13</v>
      </c>
      <c r="M5" s="24" t="s">
        <v>14</v>
      </c>
      <c r="N5" s="24" t="s">
        <v>81</v>
      </c>
      <c r="O5" s="24" t="s">
        <v>82</v>
      </c>
      <c r="Q5" s="24" t="s">
        <v>87</v>
      </c>
      <c r="R5" s="24" t="s">
        <v>88</v>
      </c>
      <c r="S5" s="24" t="s">
        <v>91</v>
      </c>
      <c r="T5" s="24" t="s">
        <v>92</v>
      </c>
      <c r="U5" s="24" t="s">
        <v>93</v>
      </c>
      <c r="W5" s="24" t="s">
        <v>95</v>
      </c>
      <c r="X5" s="24" t="s">
        <v>97</v>
      </c>
      <c r="Y5" s="24" t="s">
        <v>98</v>
      </c>
      <c r="Z5" s="24" t="s">
        <v>100</v>
      </c>
      <c r="AA5" s="24" t="s">
        <v>101</v>
      </c>
      <c r="AC5" s="24" t="s">
        <v>103</v>
      </c>
      <c r="AD5" s="24" t="s">
        <v>105</v>
      </c>
      <c r="AE5" s="24" t="s">
        <v>107</v>
      </c>
      <c r="AF5" s="24" t="s">
        <v>109</v>
      </c>
      <c r="AG5" s="24" t="s">
        <v>108</v>
      </c>
      <c r="AI5" s="24" t="s">
        <v>117</v>
      </c>
      <c r="AJ5" s="24" t="s">
        <v>118</v>
      </c>
      <c r="AK5" s="24" t="s">
        <v>119</v>
      </c>
      <c r="AL5" s="24" t="s">
        <v>120</v>
      </c>
      <c r="AM5" s="24" t="s">
        <v>121</v>
      </c>
      <c r="AO5" s="24" t="s">
        <v>122</v>
      </c>
      <c r="AP5" s="24" t="s">
        <v>125</v>
      </c>
      <c r="AQ5" s="24" t="s">
        <v>127</v>
      </c>
      <c r="AR5" s="24" t="s">
        <v>130</v>
      </c>
      <c r="AS5" s="24" t="s">
        <v>129</v>
      </c>
      <c r="AU5" s="24" t="s">
        <v>135</v>
      </c>
      <c r="AV5" s="24" t="s">
        <v>136</v>
      </c>
      <c r="AW5" s="24" t="s">
        <v>137</v>
      </c>
      <c r="AX5" s="24" t="s">
        <v>139</v>
      </c>
      <c r="AY5" s="24" t="s">
        <v>140</v>
      </c>
      <c r="BA5" s="24" t="s">
        <v>143</v>
      </c>
      <c r="BB5" s="24" t="s">
        <v>144</v>
      </c>
      <c r="BC5" s="24" t="s">
        <v>145</v>
      </c>
      <c r="BD5" s="24" t="s">
        <v>146</v>
      </c>
      <c r="BE5" s="24" t="s">
        <v>147</v>
      </c>
      <c r="BG5" s="24" t="s">
        <v>148</v>
      </c>
      <c r="BH5" s="24" t="s">
        <v>150</v>
      </c>
      <c r="BI5" s="69" t="s">
        <v>151</v>
      </c>
      <c r="BJ5" s="69" t="s">
        <v>155</v>
      </c>
      <c r="BK5" s="69" t="s">
        <v>154</v>
      </c>
      <c r="BM5" s="69" t="s">
        <v>157</v>
      </c>
      <c r="BN5" s="69" t="s">
        <v>161</v>
      </c>
    </row>
    <row r="6" spans="1:66" s="21" customFormat="1" ht="21" customHeight="1" x14ac:dyDescent="0.2">
      <c r="A6" s="30" t="s">
        <v>75</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c r="BL6" s="82"/>
      <c r="BM6" s="31">
        <v>85</v>
      </c>
      <c r="BN6" s="31">
        <v>123.00000000000009</v>
      </c>
    </row>
    <row r="7" spans="1:66" s="21" customFormat="1" ht="12.75" customHeight="1" x14ac:dyDescent="0.2">
      <c r="A7" s="31" t="s">
        <v>110</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c r="BL7" s="82"/>
      <c r="BM7" s="31">
        <v>1.4</v>
      </c>
      <c r="BN7" s="63">
        <v>-0.1</v>
      </c>
    </row>
    <row r="8" spans="1:66" s="21" customFormat="1" ht="12.75" customHeight="1" x14ac:dyDescent="0.2">
      <c r="A8" s="30" t="s">
        <v>76</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c r="BL8" s="82"/>
      <c r="BM8" s="31">
        <v>86.4</v>
      </c>
      <c r="BN8" s="31">
        <v>122.90000000000009</v>
      </c>
    </row>
    <row r="9" spans="1:66" s="33" customFormat="1" ht="12.75" customHeight="1" x14ac:dyDescent="0.2">
      <c r="A9" s="32" t="s">
        <v>99</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1">
        <v>10.1</v>
      </c>
      <c r="BJ9" s="31">
        <v>10.5</v>
      </c>
      <c r="BK9" s="31">
        <v>42</v>
      </c>
      <c r="BL9" s="80"/>
      <c r="BM9" s="31">
        <v>11.7</v>
      </c>
      <c r="BN9" s="31">
        <v>11.1</v>
      </c>
    </row>
    <row r="10" spans="1:66"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c r="BL10" s="80"/>
      <c r="BM10" s="31">
        <v>43.3</v>
      </c>
      <c r="BN10" s="31">
        <v>41.3</v>
      </c>
    </row>
    <row r="11" spans="1:66"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c r="BL11" s="80"/>
      <c r="BM11" s="31">
        <v>7.8</v>
      </c>
      <c r="BN11" s="31">
        <v>2.6</v>
      </c>
    </row>
    <row r="12" spans="1:66"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63">
        <v>-110.6</v>
      </c>
      <c r="BJ12" s="63">
        <v>-126.8</v>
      </c>
      <c r="BK12" s="63">
        <v>-76.2</v>
      </c>
      <c r="BL12" s="82"/>
      <c r="BM12" s="63">
        <v>198.6</v>
      </c>
      <c r="BN12" s="63">
        <v>66.7</v>
      </c>
    </row>
    <row r="13" spans="1:66" s="33" customFormat="1" ht="12.75" customHeight="1" x14ac:dyDescent="0.2">
      <c r="A13" s="22" t="s">
        <v>60</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c r="BH13" s="17">
        <v>139.79999999999995</v>
      </c>
      <c r="BI13" s="67">
        <v>76.599999999999994</v>
      </c>
      <c r="BJ13" s="67">
        <v>96</v>
      </c>
      <c r="BK13" s="67">
        <v>621.69999999999959</v>
      </c>
      <c r="BL13" s="83"/>
      <c r="BM13" s="67">
        <v>347.80000000000018</v>
      </c>
      <c r="BN13" s="67">
        <v>244.60000000000008</v>
      </c>
    </row>
    <row r="14" spans="1:66" s="1" customFormat="1" ht="21" customHeight="1" x14ac:dyDescent="0.2">
      <c r="A14" s="31" t="s">
        <v>111</v>
      </c>
      <c r="B14" s="89">
        <v>-372.6</v>
      </c>
      <c r="C14" s="89">
        <v>-286.7</v>
      </c>
      <c r="D14" s="13"/>
      <c r="E14" s="89">
        <v>-6.7</v>
      </c>
      <c r="F14" s="89">
        <v>-53.3</v>
      </c>
      <c r="G14" s="89">
        <v>-30.3</v>
      </c>
      <c r="H14" s="89">
        <v>-15.7</v>
      </c>
      <c r="I14" s="90">
        <v>-106</v>
      </c>
      <c r="J14" s="13"/>
      <c r="K14" s="89">
        <v>-10.3</v>
      </c>
      <c r="L14" s="89">
        <v>-14.3</v>
      </c>
      <c r="M14" s="89">
        <v>-42</v>
      </c>
      <c r="N14" s="89">
        <v>-16</v>
      </c>
      <c r="O14" s="90">
        <v>-82.6</v>
      </c>
      <c r="P14" s="34"/>
      <c r="Q14" s="89">
        <v>-6.4</v>
      </c>
      <c r="R14" s="89">
        <v>-10.4</v>
      </c>
      <c r="S14" s="89">
        <v>-1.6</v>
      </c>
      <c r="T14" s="89">
        <v>-4.3</v>
      </c>
      <c r="U14" s="90">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c r="BL14" s="80"/>
      <c r="BM14" s="63">
        <v>-18.3</v>
      </c>
      <c r="BN14" s="63">
        <v>-27.4</v>
      </c>
    </row>
    <row r="15" spans="1:66" s="1" customFormat="1" ht="12.75" customHeight="1" x14ac:dyDescent="0.2">
      <c r="A15" s="31" t="s">
        <v>102</v>
      </c>
      <c r="B15" s="89"/>
      <c r="C15" s="89"/>
      <c r="D15" s="13"/>
      <c r="E15" s="89"/>
      <c r="F15" s="89"/>
      <c r="G15" s="89"/>
      <c r="H15" s="89"/>
      <c r="I15" s="90"/>
      <c r="J15" s="13"/>
      <c r="K15" s="89"/>
      <c r="L15" s="89"/>
      <c r="M15" s="89"/>
      <c r="N15" s="89"/>
      <c r="O15" s="90"/>
      <c r="P15" s="34"/>
      <c r="Q15" s="89"/>
      <c r="R15" s="89"/>
      <c r="S15" s="89"/>
      <c r="T15" s="89"/>
      <c r="U15" s="90"/>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c r="BL15" s="80"/>
      <c r="BM15" s="63">
        <v>-0.4</v>
      </c>
      <c r="BN15" s="63">
        <v>-7.6</v>
      </c>
    </row>
    <row r="16" spans="1:66" s="21" customFormat="1" ht="12.75" customHeight="1" x14ac:dyDescent="0.2">
      <c r="A16" s="31" t="s">
        <v>89</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c r="BH16" s="18">
        <v>0.1</v>
      </c>
      <c r="BI16" s="63">
        <v>0</v>
      </c>
      <c r="BJ16" s="63">
        <v>0.3</v>
      </c>
      <c r="BK16" s="63">
        <v>0.8</v>
      </c>
      <c r="BL16" s="82"/>
      <c r="BM16" s="63">
        <v>1.3</v>
      </c>
      <c r="BN16" s="63">
        <v>-0.8</v>
      </c>
    </row>
    <row r="17" spans="1:66" s="21" customFormat="1" ht="12.75" customHeight="1" x14ac:dyDescent="0.2">
      <c r="A17" s="31" t="s">
        <v>96</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c r="BH17" s="4">
        <v>-1</v>
      </c>
      <c r="BI17" s="63">
        <v>0.7</v>
      </c>
      <c r="BJ17" s="63">
        <v>-0.9</v>
      </c>
      <c r="BK17" s="63">
        <v>19.600000000000001</v>
      </c>
      <c r="BL17" s="82"/>
      <c r="BM17" s="63">
        <v>-8.8000000000000007</v>
      </c>
      <c r="BN17" s="63">
        <v>12.5</v>
      </c>
    </row>
    <row r="18" spans="1:66" s="21" customFormat="1" ht="12.75" customHeight="1" x14ac:dyDescent="0.2">
      <c r="A18" s="31" t="s">
        <v>128</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c r="BH18" s="4">
        <v>-0.6</v>
      </c>
      <c r="BI18" s="63">
        <v>0</v>
      </c>
      <c r="BJ18" s="63">
        <v>0</v>
      </c>
      <c r="BK18" s="63">
        <v>9.9999999999999978E-2</v>
      </c>
      <c r="BL18" s="82"/>
      <c r="BM18" s="63">
        <v>5</v>
      </c>
      <c r="BN18" s="63">
        <v>0.8</v>
      </c>
    </row>
    <row r="19" spans="1:66" s="30" customFormat="1" ht="12.75" customHeight="1" x14ac:dyDescent="0.2">
      <c r="A19" s="21" t="s">
        <v>61</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c r="BH19" s="17">
        <v>-22.299999999999997</v>
      </c>
      <c r="BI19" s="62">
        <v>-247.6</v>
      </c>
      <c r="BJ19" s="62">
        <v>-42.1</v>
      </c>
      <c r="BK19" s="62">
        <v>-298.89999999999992</v>
      </c>
      <c r="BL19" s="85"/>
      <c r="BM19" s="62">
        <v>-21.2</v>
      </c>
      <c r="BN19" s="62">
        <v>-22.499999999999996</v>
      </c>
    </row>
    <row r="20" spans="1:66" s="21" customFormat="1" ht="21" customHeight="1" x14ac:dyDescent="0.2">
      <c r="A20" s="31" t="s">
        <v>112</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c r="BH20" s="38">
        <v>0</v>
      </c>
      <c r="BI20" s="38">
        <v>0</v>
      </c>
      <c r="BJ20" s="38">
        <v>0</v>
      </c>
      <c r="BK20" s="38">
        <v>0</v>
      </c>
      <c r="BL20" s="82"/>
      <c r="BM20" s="38">
        <v>0</v>
      </c>
      <c r="BN20" s="38">
        <v>-14.1</v>
      </c>
    </row>
    <row r="21" spans="1:66" s="1" customFormat="1" ht="12.75" customHeight="1" x14ac:dyDescent="0.2">
      <c r="A21" s="31" t="s">
        <v>113</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c r="BI21" s="63">
        <v>-9.1999999999999993</v>
      </c>
      <c r="BJ21" s="63">
        <v>-74.8</v>
      </c>
      <c r="BK21" s="63">
        <v>-127.3</v>
      </c>
      <c r="BL21" s="80"/>
      <c r="BM21" s="63">
        <v>3.1</v>
      </c>
      <c r="BN21" s="63">
        <v>-47.9</v>
      </c>
    </row>
    <row r="22" spans="1:66" s="39" customFormat="1" ht="12.75" customHeight="1" x14ac:dyDescent="0.2">
      <c r="A22" s="31" t="s">
        <v>114</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c r="BI22" s="63">
        <v>5.4</v>
      </c>
      <c r="BJ22" s="63">
        <v>10.9</v>
      </c>
      <c r="BK22" s="63">
        <v>26.8</v>
      </c>
      <c r="BL22" s="86"/>
      <c r="BM22" s="63">
        <v>5.3</v>
      </c>
      <c r="BN22" s="63">
        <v>16.5</v>
      </c>
    </row>
    <row r="23" spans="1:66" s="39" customFormat="1" ht="12.75" customHeight="1" x14ac:dyDescent="0.2">
      <c r="A23" s="31" t="s">
        <v>115</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c r="BI23" s="63">
        <v>0</v>
      </c>
      <c r="BJ23" s="63">
        <v>0</v>
      </c>
      <c r="BK23" s="63">
        <v>-101.9</v>
      </c>
      <c r="BL23" s="86"/>
      <c r="BM23" s="63">
        <v>0</v>
      </c>
      <c r="BN23" s="63">
        <v>-51.3</v>
      </c>
    </row>
    <row r="24" spans="1:66"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c r="BI24" s="63">
        <v>0</v>
      </c>
      <c r="BJ24" s="63">
        <v>0</v>
      </c>
      <c r="BK24" s="63">
        <v>0</v>
      </c>
      <c r="BL24" s="80"/>
      <c r="BM24" s="63">
        <v>0</v>
      </c>
      <c r="BN24" s="63">
        <v>0</v>
      </c>
    </row>
    <row r="25" spans="1:66" s="21" customFormat="1" ht="12.75" customHeight="1" x14ac:dyDescent="0.2">
      <c r="A25" s="21" t="s">
        <v>62</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c r="BD25" s="17">
        <v>660.6</v>
      </c>
      <c r="BE25" s="17">
        <v>548.40000000000009</v>
      </c>
      <c r="BG25" s="17">
        <v>-32.9</v>
      </c>
      <c r="BH25" s="17">
        <v>-101.8</v>
      </c>
      <c r="BI25" s="62">
        <v>-3.8</v>
      </c>
      <c r="BJ25" s="62">
        <v>-63.9</v>
      </c>
      <c r="BK25" s="62">
        <v>-202.4</v>
      </c>
      <c r="BL25" s="82"/>
      <c r="BM25" s="62">
        <v>8.4</v>
      </c>
      <c r="BN25" s="62">
        <v>-96.8</v>
      </c>
    </row>
    <row r="26" spans="1:66" ht="21" customHeight="1" x14ac:dyDescent="0.2">
      <c r="A26" s="20" t="s">
        <v>70</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63">
        <v>-3.4</v>
      </c>
      <c r="BJ26" s="63">
        <v>39.1</v>
      </c>
      <c r="BK26" s="63">
        <v>35.799999999999997</v>
      </c>
      <c r="BM26" s="63">
        <v>-6.3</v>
      </c>
      <c r="BN26" s="63">
        <v>-121.5</v>
      </c>
    </row>
    <row r="27" spans="1:66" ht="12.75" customHeight="1" x14ac:dyDescent="0.2">
      <c r="A27" s="20" t="s">
        <v>71</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63">
        <v>-178.2</v>
      </c>
      <c r="BJ27" s="63">
        <v>29.1</v>
      </c>
      <c r="BK27" s="63">
        <v>156.19999999999965</v>
      </c>
      <c r="BM27" s="63">
        <v>328.70000000000016</v>
      </c>
      <c r="BN27" s="63">
        <v>3.8</v>
      </c>
    </row>
    <row r="28" spans="1:66" x14ac:dyDescent="0.2">
      <c r="A28" s="20" t="s">
        <v>69</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9</v>
      </c>
      <c r="AV28" s="18">
        <v>1665.2</v>
      </c>
      <c r="AW28" s="18">
        <v>1253.5</v>
      </c>
      <c r="AX28" s="18">
        <v>1103.9000000000001</v>
      </c>
      <c r="AY28" s="18">
        <v>1737.9</v>
      </c>
      <c r="BA28" s="18">
        <v>1104.2</v>
      </c>
      <c r="BB28" s="18">
        <v>1412.5</v>
      </c>
      <c r="BC28" s="18">
        <v>1444.1</v>
      </c>
      <c r="BD28" s="18">
        <v>1520</v>
      </c>
      <c r="BE28" s="18">
        <v>1104.2</v>
      </c>
      <c r="BG28" s="18">
        <v>2280.5</v>
      </c>
      <c r="BH28" s="18">
        <v>2280.5</v>
      </c>
      <c r="BI28" s="70">
        <v>2585.8000000000002</v>
      </c>
      <c r="BJ28" s="70">
        <v>2407.6</v>
      </c>
      <c r="BK28" s="70">
        <v>2280.5</v>
      </c>
      <c r="BM28" s="70">
        <v>2436.6999999999998</v>
      </c>
      <c r="BN28" s="70">
        <v>2765.4</v>
      </c>
    </row>
    <row r="29" spans="1:66" s="29" customFormat="1" x14ac:dyDescent="0.2">
      <c r="A29" s="29" t="s">
        <v>68</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2</v>
      </c>
      <c r="AV29" s="17">
        <v>1253.5</v>
      </c>
      <c r="AW29" s="17">
        <v>1103.9000000000001</v>
      </c>
      <c r="AX29" s="17">
        <v>1104.2</v>
      </c>
      <c r="AY29" s="17">
        <v>1104.2</v>
      </c>
      <c r="BA29" s="17">
        <v>1412.5</v>
      </c>
      <c r="BB29" s="17">
        <v>1444.1</v>
      </c>
      <c r="BC29" s="17">
        <v>1520</v>
      </c>
      <c r="BD29" s="17">
        <v>2280.5</v>
      </c>
      <c r="BE29" s="17">
        <v>2280.5</v>
      </c>
      <c r="BG29" s="17">
        <v>2542</v>
      </c>
      <c r="BH29" s="17">
        <v>2324.3000000000002</v>
      </c>
      <c r="BI29" s="71">
        <v>2407.6</v>
      </c>
      <c r="BJ29" s="71">
        <v>2436.6999999999998</v>
      </c>
      <c r="BK29" s="71">
        <v>2436.6999999999998</v>
      </c>
      <c r="BL29" s="87"/>
      <c r="BM29" s="71">
        <v>2765.4</v>
      </c>
      <c r="BN29" s="71">
        <v>2769.2</v>
      </c>
    </row>
    <row r="31" spans="1:66" x14ac:dyDescent="0.2">
      <c r="AU31" s="19"/>
      <c r="AV31" s="19"/>
      <c r="AW31" s="19"/>
      <c r="AX31" s="19"/>
      <c r="AY31" s="19"/>
    </row>
    <row r="32" spans="1:66" x14ac:dyDescent="0.2">
      <c r="AU32" s="19"/>
      <c r="AV32" s="19"/>
      <c r="AW32" s="19"/>
      <c r="AX32" s="19"/>
      <c r="AY32" s="19"/>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7-07-21T16:51:14Z</dcterms:modified>
</cp:coreProperties>
</file>